/c>
      <c r="E3823" s="301"/>
      <c r="F3823" s="301"/>
      <c r="G3823" s="301"/>
      <c r="H3823" s="309">
        <v>0</v>
      </c>
      <c r="I3823" s="301"/>
      <c r="J3823" s="309">
        <v>3.2000000000000001E-2</v>
      </c>
      <c r="K3823" s="309">
        <v>0</v>
      </c>
      <c r="L3823" s="309">
        <v>0</v>
      </c>
      <c r="M3823" s="303"/>
      <c r="N3823" s="303"/>
      <c r="O3823" s="303" t="s">
        <v>28</v>
      </c>
    </row>
    <row r="3824" spans="1:15">
      <c r="A3824" s="295" t="s">
        <v>85</v>
      </c>
      <c r="B3824" s="295" t="s">
        <v>216</v>
      </c>
      <c r="C3824" s="295">
        <v>1998</v>
      </c>
      <c r="D3824" s="300">
        <v>4176</v>
      </c>
      <c r="E3824" s="301"/>
      <c r="F3824" s="301"/>
      <c r="G3824" s="301"/>
      <c r="H3824" s="300">
        <v>4176</v>
      </c>
      <c r="I3824" s="301"/>
      <c r="J3824" s="307" t="e">
        <v>#N/A</v>
      </c>
      <c r="K3824" s="307" t="e">
        <v>#N/A</v>
      </c>
      <c r="L3824" s="309">
        <v>0</v>
      </c>
      <c r="M3824" s="303"/>
      <c r="N3824" s="303"/>
      <c r="O3824" s="303" t="s">
        <v>28</v>
      </c>
    </row>
    <row r="3825" spans="1:15">
      <c r="A3825" s="295" t="s">
        <v>85</v>
      </c>
      <c r="B3825" s="295" t="s">
        <v>216</v>
      </c>
      <c r="C3825" s="295">
        <v>1999</v>
      </c>
      <c r="D3825" s="300">
        <v>4351.4920000000002</v>
      </c>
      <c r="E3825" s="301"/>
      <c r="F3825" s="301"/>
      <c r="G3825" s="301"/>
      <c r="H3825" s="309">
        <v>0</v>
      </c>
      <c r="I3825" s="301"/>
      <c r="J3825" s="309">
        <v>4001.4920000000002</v>
      </c>
      <c r="K3825" s="307" t="e">
        <v>#N/A</v>
      </c>
      <c r="L3825" s="309">
        <v>350</v>
      </c>
      <c r="M3825" s="303"/>
      <c r="N3825" s="303"/>
      <c r="O3825" s="303" t="s">
        <v>28</v>
      </c>
    </row>
    <row r="3826" spans="1:15">
      <c r="A3826" s="295" t="s">
        <v>85</v>
      </c>
      <c r="B3826" s="295" t="s">
        <v>216</v>
      </c>
      <c r="C3826" s="295">
        <v>2000</v>
      </c>
      <c r="D3826" s="300">
        <v>6295</v>
      </c>
      <c r="E3826" s="301"/>
      <c r="F3826" s="301"/>
      <c r="G3826" s="301"/>
      <c r="H3826" s="300">
        <v>5445</v>
      </c>
      <c r="I3826" s="301"/>
      <c r="J3826" s="307" t="e">
        <v>#N/A</v>
      </c>
      <c r="K3826" s="307" t="e">
        <v>#N/A</v>
      </c>
      <c r="L3826" s="309">
        <v>850</v>
      </c>
      <c r="M3826" s="303"/>
      <c r="N3826" s="303"/>
      <c r="O3826" s="303" t="s">
        <v>28</v>
      </c>
    </row>
    <row r="3827" spans="1:15">
      <c r="A3827" s="295" t="s">
        <v>85</v>
      </c>
      <c r="B3827" s="295" t="s">
        <v>216</v>
      </c>
      <c r="C3827" s="295">
        <v>2001</v>
      </c>
      <c r="D3827" s="300">
        <v>1890.704</v>
      </c>
      <c r="E3827" s="301"/>
      <c r="F3827" s="301"/>
      <c r="G3827" s="301"/>
      <c r="H3827" s="309">
        <v>0</v>
      </c>
      <c r="I3827" s="301"/>
      <c r="J3827" s="309">
        <v>1890.704</v>
      </c>
      <c r="K3827" s="307" t="e">
        <v>#N/A</v>
      </c>
      <c r="L3827" s="309">
        <v>0</v>
      </c>
      <c r="M3827" s="303"/>
      <c r="N3827" s="303"/>
      <c r="O3827" s="303" t="s">
        <v>28</v>
      </c>
    </row>
    <row r="3828" spans="1:15">
      <c r="A3828" s="295" t="s">
        <v>85</v>
      </c>
      <c r="B3828" s="295" t="s">
        <v>216</v>
      </c>
      <c r="C3828" s="295">
        <v>2002</v>
      </c>
      <c r="D3828" s="300">
        <v>6976</v>
      </c>
      <c r="E3828" s="301"/>
      <c r="F3828" s="301"/>
      <c r="G3828" s="301"/>
      <c r="H3828" s="300">
        <v>5473</v>
      </c>
      <c r="I3828" s="301"/>
      <c r="J3828" s="307" t="e">
        <v>#N/A</v>
      </c>
      <c r="K3828" s="307" t="e">
        <v>#N/A</v>
      </c>
      <c r="L3828" s="309">
        <v>1503</v>
      </c>
      <c r="M3828" s="303"/>
      <c r="N3828" s="303"/>
      <c r="O3828" s="303" t="s">
        <v>28</v>
      </c>
    </row>
    <row r="3829" spans="1:15">
      <c r="A3829" s="295" t="s">
        <v>85</v>
      </c>
      <c r="B3829" s="295" t="s">
        <v>216</v>
      </c>
      <c r="C3829" s="295">
        <v>2003</v>
      </c>
      <c r="D3829" s="300">
        <v>2294.145</v>
      </c>
      <c r="E3829" s="301"/>
      <c r="F3829" s="301"/>
      <c r="G3829" s="301"/>
      <c r="H3829" s="309">
        <v>0</v>
      </c>
      <c r="I3829" s="301"/>
      <c r="J3829" s="309">
        <v>2294.145</v>
      </c>
      <c r="K3829" s="307" t="e">
        <v>#N/A</v>
      </c>
      <c r="L3829" s="309">
        <v>0</v>
      </c>
      <c r="M3829" s="303"/>
      <c r="N3829" s="303"/>
      <c r="O3829" s="303" t="s">
        <v>28</v>
      </c>
    </row>
    <row r="3830" spans="1:15">
      <c r="A3830" s="295" t="s">
        <v>85</v>
      </c>
      <c r="B3830" s="295" t="s">
        <v>216</v>
      </c>
      <c r="C3830" s="295">
        <v>2004</v>
      </c>
      <c r="D3830" s="300">
        <v>0</v>
      </c>
      <c r="E3830" s="301"/>
      <c r="F3830" s="301"/>
      <c r="G3830" s="301"/>
      <c r="H3830" s="309">
        <v>0</v>
      </c>
      <c r="I3830" s="301"/>
      <c r="J3830" s="309">
        <v>0</v>
      </c>
      <c r="K3830" s="307" t="e">
        <v>#N/A</v>
      </c>
      <c r="L3830" s="309">
        <v>0</v>
      </c>
      <c r="M3830" s="303"/>
      <c r="N3830" s="303"/>
      <c r="O3830" s="303" t="s">
        <v>28</v>
      </c>
    </row>
    <row r="3831" spans="1:15">
      <c r="A3831" s="295" t="s">
        <v>85</v>
      </c>
      <c r="B3831" s="295" t="s">
        <v>216</v>
      </c>
      <c r="C3831" s="295">
        <v>2005</v>
      </c>
      <c r="D3831" s="300">
        <v>2704</v>
      </c>
      <c r="E3831" s="301"/>
      <c r="F3831" s="301"/>
      <c r="G3831" s="301"/>
      <c r="H3831" s="300">
        <v>2704</v>
      </c>
      <c r="I3831" s="301"/>
      <c r="J3831" s="307" t="e">
        <v>#N/A</v>
      </c>
      <c r="K3831" s="307" t="e">
        <v>#N/A</v>
      </c>
      <c r="L3831" s="309">
        <v>0</v>
      </c>
      <c r="M3831" s="303"/>
      <c r="N3831" s="303"/>
      <c r="O3831" s="303" t="s">
        <v>28</v>
      </c>
    </row>
    <row r="3832" spans="1:15">
      <c r="A3832" s="295" t="s">
        <v>85</v>
      </c>
      <c r="B3832" s="295" t="s">
        <v>216</v>
      </c>
      <c r="C3832" s="295">
        <v>2006</v>
      </c>
      <c r="D3832" s="300">
        <v>92.259</v>
      </c>
      <c r="E3832" s="301"/>
      <c r="F3832" s="301"/>
      <c r="G3832" s="301"/>
      <c r="H3832" s="309">
        <v>0</v>
      </c>
      <c r="I3832" s="301"/>
      <c r="J3832" s="309">
        <v>92.259</v>
      </c>
      <c r="K3832" s="309">
        <v>0</v>
      </c>
      <c r="L3832" s="309">
        <v>0</v>
      </c>
      <c r="M3832" s="303"/>
      <c r="N3832" s="303"/>
      <c r="O3832" s="303" t="s">
        <v>28</v>
      </c>
    </row>
    <row r="3833" spans="1:15">
      <c r="A3833" s="295" t="s">
        <v>85</v>
      </c>
      <c r="B3833" s="295" t="s">
        <v>216</v>
      </c>
      <c r="C3833" s="295">
        <v>2007</v>
      </c>
      <c r="D3833" s="300">
        <v>0</v>
      </c>
      <c r="E3833" s="301"/>
      <c r="F3833" s="301"/>
      <c r="G3833" s="301"/>
      <c r="H3833" s="309">
        <v>0</v>
      </c>
      <c r="I3833" s="301"/>
      <c r="J3833" s="309">
        <v>0</v>
      </c>
      <c r="K3833" s="309">
        <v>0</v>
      </c>
      <c r="L3833" s="309">
        <v>0</v>
      </c>
      <c r="M3833" s="303"/>
      <c r="N3833" s="303"/>
      <c r="O3833" s="303" t="s">
        <v>28</v>
      </c>
    </row>
    <row r="3834" spans="1:15">
      <c r="A3834" s="295" t="s">
        <v>85</v>
      </c>
      <c r="B3834" s="295" t="s">
        <v>216</v>
      </c>
      <c r="C3834" s="295">
        <v>2008</v>
      </c>
      <c r="D3834" s="300">
        <v>0</v>
      </c>
      <c r="E3834" s="301"/>
      <c r="F3834" s="301"/>
      <c r="G3834" s="301"/>
      <c r="H3834" s="309">
        <v>0</v>
      </c>
      <c r="I3834" s="301"/>
      <c r="J3834" s="309">
        <v>0</v>
      </c>
      <c r="K3834" s="309">
        <v>0</v>
      </c>
      <c r="L3834" s="309">
        <v>0</v>
      </c>
      <c r="M3834" s="303"/>
      <c r="N3834" s="303"/>
      <c r="O3834" s="303" t="s">
        <v>28</v>
      </c>
    </row>
    <row r="3835" spans="1:15">
      <c r="A3835" s="295" t="s">
        <v>85</v>
      </c>
      <c r="B3835" s="295" t="s">
        <v>216</v>
      </c>
      <c r="C3835" s="295">
        <v>2009</v>
      </c>
      <c r="D3835" s="300">
        <v>0</v>
      </c>
      <c r="E3835" s="301"/>
      <c r="F3835" s="301"/>
      <c r="G3835" s="301"/>
      <c r="H3835" s="309">
        <v>0</v>
      </c>
      <c r="I3835" s="301"/>
      <c r="J3835" s="309">
        <v>0</v>
      </c>
      <c r="K3835" s="309">
        <v>0</v>
      </c>
      <c r="L3835" s="309">
        <v>0</v>
      </c>
      <c r="M3835" s="303"/>
      <c r="N3835" s="303"/>
      <c r="O3835" s="303" t="s">
        <v>28</v>
      </c>
    </row>
    <row r="3836" spans="1:15">
      <c r="A3836" s="295" t="s">
        <v>85</v>
      </c>
      <c r="B3836" s="295" t="s">
        <v>216</v>
      </c>
      <c r="C3836" s="295">
        <v>2010</v>
      </c>
      <c r="D3836" s="300">
        <v>0</v>
      </c>
      <c r="E3836" s="301"/>
      <c r="F3836" s="301"/>
      <c r="G3836" s="301"/>
      <c r="H3836" s="309">
        <v>0</v>
      </c>
      <c r="I3836" s="301"/>
      <c r="J3836" s="309">
        <v>0</v>
      </c>
      <c r="K3836" s="309">
        <v>0</v>
      </c>
      <c r="L3836" s="309">
        <v>0</v>
      </c>
      <c r="M3836" s="303"/>
      <c r="N3836" s="303"/>
      <c r="O3836" s="303" t="s">
        <v>28</v>
      </c>
    </row>
    <row r="3837" spans="1:15">
      <c r="A3837" s="295" t="s">
        <v>85</v>
      </c>
      <c r="B3837" s="295" t="s">
        <v>216</v>
      </c>
      <c r="C3837" s="295">
        <v>2011</v>
      </c>
      <c r="D3837" s="300">
        <v>0</v>
      </c>
      <c r="E3837" s="301"/>
      <c r="F3837" s="301"/>
      <c r="G3837" s="301"/>
      <c r="H3837" s="309">
        <v>0</v>
      </c>
      <c r="I3837" s="301"/>
      <c r="J3837" s="309">
        <v>0</v>
      </c>
      <c r="K3837" s="309">
        <v>0</v>
      </c>
      <c r="L3837" s="309">
        <v>0</v>
      </c>
      <c r="M3837" s="303"/>
      <c r="N3837" s="303"/>
      <c r="O3837" s="303" t="s">
        <v>28</v>
      </c>
    </row>
    <row r="3838" spans="1:15">
      <c r="A3838" s="295" t="s">
        <v>85</v>
      </c>
      <c r="B3838" s="295" t="s">
        <v>216</v>
      </c>
      <c r="C3838" s="295">
        <v>2012</v>
      </c>
      <c r="D3838" s="300">
        <v>231.364</v>
      </c>
      <c r="E3838" s="301"/>
      <c r="F3838" s="301"/>
      <c r="G3838" s="301"/>
      <c r="H3838" s="309">
        <v>0</v>
      </c>
      <c r="I3838" s="301"/>
      <c r="J3838" s="309">
        <v>231.364</v>
      </c>
      <c r="K3838" s="309">
        <v>0</v>
      </c>
      <c r="L3838" s="324">
        <v>0</v>
      </c>
      <c r="M3838" s="303"/>
      <c r="N3838" s="303"/>
      <c r="O3838" s="303" t="s">
        <v>28</v>
      </c>
    </row>
    <row r="3839" spans="1:15">
      <c r="A3839" s="295" t="s">
        <v>85</v>
      </c>
      <c r="B3839" s="295" t="s">
        <v>216</v>
      </c>
      <c r="C3839" s="295">
        <v>2013</v>
      </c>
      <c r="D3839" s="300">
        <v>0</v>
      </c>
      <c r="E3839" s="301"/>
      <c r="F3839" s="301"/>
      <c r="G3839" s="301"/>
      <c r="H3839" s="309">
        <v>0</v>
      </c>
      <c r="I3839" s="301"/>
      <c r="J3839" s="309">
        <v>0</v>
      </c>
      <c r="K3839" s="309">
        <v>0</v>
      </c>
      <c r="L3839" s="324">
        <v>0</v>
      </c>
      <c r="M3839" s="303"/>
      <c r="N3839" s="303"/>
      <c r="O3839" s="303" t="s">
        <v>28</v>
      </c>
    </row>
    <row r="3840" spans="1:15">
      <c r="A3840" s="295" t="s">
        <v>85</v>
      </c>
      <c r="B3840" s="295" t="s">
        <v>216</v>
      </c>
      <c r="C3840" s="295">
        <v>2014</v>
      </c>
      <c r="D3840" s="300">
        <v>0</v>
      </c>
      <c r="E3840" s="301"/>
      <c r="F3840" s="301"/>
      <c r="G3840" s="301"/>
      <c r="H3840" s="309">
        <v>0</v>
      </c>
      <c r="I3840" s="301"/>
      <c r="J3840" s="309">
        <v>0</v>
      </c>
      <c r="K3840" s="309">
        <v>0</v>
      </c>
      <c r="L3840" s="324">
        <v>0</v>
      </c>
      <c r="M3840" s="303"/>
      <c r="N3840" s="303"/>
      <c r="O3840" s="303" t="s">
        <v>28</v>
      </c>
    </row>
    <row r="3841" spans="1:15">
      <c r="A3841" s="295" t="s">
        <v>85</v>
      </c>
      <c r="B3841" s="295" t="s">
        <v>216</v>
      </c>
      <c r="C3841" s="295">
        <v>2015</v>
      </c>
      <c r="D3841" s="300">
        <v>0</v>
      </c>
      <c r="E3841" s="301"/>
      <c r="F3841" s="301"/>
      <c r="G3841" s="301"/>
      <c r="H3841" s="309">
        <v>0</v>
      </c>
      <c r="I3841" s="301"/>
      <c r="J3841" s="309">
        <v>0</v>
      </c>
      <c r="K3841" s="309">
        <v>0</v>
      </c>
      <c r="L3841" s="324">
        <v>0</v>
      </c>
      <c r="M3841" s="303"/>
      <c r="N3841" s="303"/>
      <c r="O3841" s="303" t="s">
        <v>28</v>
      </c>
    </row>
    <row r="3842" spans="1:15">
      <c r="A3842" s="295" t="s">
        <v>85</v>
      </c>
      <c r="B3842" s="295" t="s">
        <v>216</v>
      </c>
      <c r="C3842" s="295">
        <v>2016</v>
      </c>
      <c r="D3842" s="300">
        <v>0.3</v>
      </c>
      <c r="E3842" s="301"/>
      <c r="F3842" s="301"/>
      <c r="G3842" s="301"/>
      <c r="H3842" s="309">
        <v>0</v>
      </c>
      <c r="I3842" s="301"/>
      <c r="J3842" s="309">
        <v>0.3</v>
      </c>
      <c r="K3842" s="309">
        <v>0</v>
      </c>
      <c r="L3842" s="324">
        <v>0</v>
      </c>
      <c r="M3842" s="303"/>
      <c r="N3842" s="303"/>
      <c r="O3842" s="303" t="s">
        <v>28</v>
      </c>
    </row>
    <row r="3843" spans="1:15">
      <c r="A3843" s="295" t="s">
        <v>85</v>
      </c>
      <c r="B3843" s="295" t="s">
        <v>216</v>
      </c>
      <c r="C3843" s="295">
        <v>2017</v>
      </c>
      <c r="D3843" s="300">
        <v>0</v>
      </c>
      <c r="E3843" s="301"/>
      <c r="F3843" s="301"/>
      <c r="G3843" s="301"/>
      <c r="H3843" s="309">
        <v>0</v>
      </c>
      <c r="I3843" s="301"/>
      <c r="J3843" s="309">
        <v>0</v>
      </c>
      <c r="K3843" s="309">
        <v>0</v>
      </c>
      <c r="L3843" s="324">
        <v>0</v>
      </c>
      <c r="M3843" s="303"/>
      <c r="N3843" s="303"/>
      <c r="O3843" s="303" t="s">
        <v>28</v>
      </c>
    </row>
    <row r="3844" spans="1:15">
      <c r="A3844" s="295" t="s">
        <v>85</v>
      </c>
      <c r="B3844" s="295" t="s">
        <v>216</v>
      </c>
      <c r="C3844" s="295">
        <v>2018</v>
      </c>
      <c r="D3844" s="300">
        <v>0</v>
      </c>
      <c r="E3844" s="301"/>
      <c r="F3844" s="301"/>
      <c r="G3844" s="301"/>
      <c r="H3844" s="296">
        <v>0</v>
      </c>
      <c r="I3844" s="301"/>
      <c r="J3844" s="296">
        <v>0</v>
      </c>
      <c r="K3844" s="296">
        <v>0</v>
      </c>
      <c r="L3844" s="296">
        <v>0</v>
      </c>
      <c r="M3844" s="303"/>
      <c r="N3844" s="303"/>
      <c r="O3844" s="303"/>
    </row>
    <row r="3845" spans="1:15">
      <c r="A3845" s="295" t="s">
        <v>85</v>
      </c>
      <c r="B3845" s="295" t="s">
        <v>216</v>
      </c>
      <c r="C3845" s="295">
        <v>2019</v>
      </c>
      <c r="D3845" s="300">
        <v>0</v>
      </c>
      <c r="E3845" s="301"/>
      <c r="F3845" s="301"/>
      <c r="G3845" s="301"/>
      <c r="H3845" s="296">
        <v>0</v>
      </c>
      <c r="I3845" s="301"/>
      <c r="J3845" s="296">
        <v>0</v>
      </c>
      <c r="K3845" s="296">
        <v>0</v>
      </c>
      <c r="L3845" s="296">
        <v>0</v>
      </c>
      <c r="M3845" s="303"/>
      <c r="N3845" s="303"/>
      <c r="O3845" s="303" t="s">
        <v>28</v>
      </c>
    </row>
    <row r="3846" spans="1:15">
      <c r="A3846" s="295" t="s">
        <v>86</v>
      </c>
      <c r="B3846" s="295" t="s">
        <v>215</v>
      </c>
      <c r="C3846" s="295">
        <v>1960</v>
      </c>
      <c r="D3846" s="309">
        <v>0</v>
      </c>
      <c r="E3846" s="301"/>
      <c r="F3846" s="309">
        <v>0</v>
      </c>
      <c r="G3846" s="301"/>
      <c r="H3846" s="301"/>
      <c r="I3846" s="301"/>
      <c r="J3846" s="309">
        <v>0</v>
      </c>
      <c r="K3846" s="309">
        <v>0</v>
      </c>
      <c r="L3846" s="303"/>
      <c r="M3846" s="303"/>
      <c r="N3846" s="303"/>
      <c r="O3846" s="303" t="s">
        <v>28</v>
      </c>
    </row>
    <row r="3847" spans="1:15">
      <c r="A3847" s="295" t="s">
        <v>86</v>
      </c>
      <c r="B3847" s="295" t="s">
        <v>215</v>
      </c>
      <c r="C3847" s="295">
        <v>1961</v>
      </c>
      <c r="D3847" s="309">
        <v>0</v>
      </c>
      <c r="E3847" s="301"/>
      <c r="F3847" s="309">
        <v>0</v>
      </c>
      <c r="G3847" s="301"/>
      <c r="H3847" s="301"/>
      <c r="I3847" s="301"/>
      <c r="J3847" s="309">
        <v>0</v>
      </c>
      <c r="K3847" s="309">
        <v>0</v>
      </c>
      <c r="L3847" s="303"/>
      <c r="M3847" s="303"/>
      <c r="N3847" s="303"/>
      <c r="O3847" s="303" t="s">
        <v>28</v>
      </c>
    </row>
    <row r="3848" spans="1:15">
      <c r="A3848" s="295" t="s">
        <v>86</v>
      </c>
      <c r="B3848" s="295" t="s">
        <v>215</v>
      </c>
      <c r="C3848" s="295">
        <v>1962</v>
      </c>
      <c r="D3848" s="309">
        <v>0</v>
      </c>
      <c r="E3848" s="301"/>
      <c r="F3848" s="309">
        <v>0</v>
      </c>
      <c r="G3848" s="301"/>
      <c r="H3848" s="301"/>
      <c r="I3848" s="301"/>
      <c r="J3848" s="309">
        <v>0</v>
      </c>
      <c r="K3848" s="309">
        <v>0</v>
      </c>
      <c r="L3848" s="303"/>
      <c r="M3848" s="303"/>
      <c r="N3848" s="303"/>
      <c r="O3848" s="303" t="s">
        <v>28</v>
      </c>
    </row>
    <row r="3849" spans="1:15">
      <c r="A3849" s="295" t="s">
        <v>86</v>
      </c>
      <c r="B3849" s="295" t="s">
        <v>215</v>
      </c>
      <c r="C3849" s="295">
        <v>1963</v>
      </c>
      <c r="D3849" s="309">
        <v>0</v>
      </c>
      <c r="E3849" s="301"/>
      <c r="F3849" s="309">
        <v>0</v>
      </c>
      <c r="G3849" s="301"/>
      <c r="H3849" s="301"/>
      <c r="I3849" s="301"/>
      <c r="J3849" s="309">
        <v>0</v>
      </c>
      <c r="K3849" s="309">
        <v>0</v>
      </c>
      <c r="L3849" s="303"/>
      <c r="M3849" s="303"/>
      <c r="N3849" s="303"/>
      <c r="O3849" s="303" t="s">
        <v>28</v>
      </c>
    </row>
    <row r="3850" spans="1:15">
      <c r="A3850" s="295" t="s">
        <v>86</v>
      </c>
      <c r="B3850" s="295" t="s">
        <v>215</v>
      </c>
      <c r="C3850" s="295">
        <v>1964</v>
      </c>
      <c r="D3850" s="309">
        <v>0</v>
      </c>
      <c r="E3850" s="301"/>
      <c r="F3850" s="309">
        <v>0</v>
      </c>
      <c r="G3850" s="301"/>
      <c r="H3850" s="301"/>
      <c r="I3850" s="301"/>
      <c r="J3850" s="309">
        <v>0</v>
      </c>
      <c r="K3850" s="309">
        <v>0</v>
      </c>
      <c r="L3850" s="303"/>
      <c r="M3850" s="303"/>
      <c r="N3850" s="303"/>
      <c r="O3850" s="303" t="s">
        <v>28</v>
      </c>
    </row>
    <row r="3851" spans="1:15">
      <c r="A3851" s="295" t="s">
        <v>86</v>
      </c>
      <c r="B3851" s="295" t="s">
        <v>215</v>
      </c>
      <c r="C3851" s="295">
        <v>1965</v>
      </c>
      <c r="D3851" s="309">
        <v>0</v>
      </c>
      <c r="E3851" s="301"/>
      <c r="F3851" s="309">
        <v>0</v>
      </c>
      <c r="G3851" s="301"/>
      <c r="H3851" s="301"/>
      <c r="I3851" s="301"/>
      <c r="J3851" s="309">
        <v>0</v>
      </c>
      <c r="K3851" s="309">
        <v>0</v>
      </c>
      <c r="L3851" s="303"/>
      <c r="M3851" s="303"/>
      <c r="N3851" s="303"/>
      <c r="O3851" s="303" t="s">
        <v>28</v>
      </c>
    </row>
    <row r="3852" spans="1:15">
      <c r="A3852" s="295" t="s">
        <v>86</v>
      </c>
      <c r="B3852" s="295" t="s">
        <v>215</v>
      </c>
      <c r="C3852" s="295">
        <v>1966</v>
      </c>
      <c r="D3852" s="309">
        <v>0</v>
      </c>
      <c r="E3852" s="301"/>
      <c r="F3852" s="309">
        <v>0</v>
      </c>
      <c r="G3852" s="301"/>
      <c r="H3852" s="301"/>
      <c r="I3852" s="301"/>
      <c r="J3852" s="309">
        <v>0</v>
      </c>
      <c r="K3852" s="309">
        <v>0</v>
      </c>
      <c r="L3852" s="303"/>
      <c r="M3852" s="303"/>
      <c r="N3852" s="303"/>
      <c r="O3852" s="303" t="s">
        <v>28</v>
      </c>
    </row>
    <row r="3853" spans="1:15">
      <c r="A3853" s="295" t="s">
        <v>86</v>
      </c>
      <c r="B3853" s="295" t="s">
        <v>215</v>
      </c>
      <c r="C3853" s="295">
        <v>1967</v>
      </c>
      <c r="D3853" s="309">
        <v>0</v>
      </c>
      <c r="E3853" s="301"/>
      <c r="F3853" s="309">
        <v>0</v>
      </c>
      <c r="G3853" s="301"/>
      <c r="H3853" s="301"/>
      <c r="I3853" s="301"/>
      <c r="J3853" s="309">
        <v>0</v>
      </c>
      <c r="K3853" s="309">
        <v>0</v>
      </c>
      <c r="L3853" s="303"/>
      <c r="M3853" s="303"/>
      <c r="N3853" s="303"/>
      <c r="O3853" s="303" t="s">
        <v>28</v>
      </c>
    </row>
    <row r="3854" spans="1:15">
      <c r="A3854" s="295" t="s">
        <v>86</v>
      </c>
      <c r="B3854" s="295" t="s">
        <v>215</v>
      </c>
      <c r="C3854" s="295">
        <v>1968</v>
      </c>
      <c r="D3854" s="309">
        <v>0</v>
      </c>
      <c r="E3854" s="301"/>
      <c r="F3854" s="309">
        <v>0</v>
      </c>
      <c r="G3854" s="301"/>
      <c r="H3854" s="301"/>
      <c r="I3854" s="301"/>
      <c r="J3854" s="309">
        <v>0</v>
      </c>
      <c r="K3854" s="309">
        <v>0</v>
      </c>
      <c r="L3854" s="303"/>
      <c r="M3854" s="303"/>
      <c r="N3854" s="303"/>
      <c r="O3854" s="303" t="s">
        <v>28</v>
      </c>
    </row>
    <row r="3855" spans="1:15">
      <c r="A3855" s="295" t="s">
        <v>86</v>
      </c>
      <c r="B3855" s="295" t="s">
        <v>215</v>
      </c>
      <c r="C3855" s="295">
        <v>1969</v>
      </c>
      <c r="D3855" s="309">
        <v>0</v>
      </c>
      <c r="E3855" s="301"/>
      <c r="F3855" s="309">
        <v>0</v>
      </c>
      <c r="G3855" s="301"/>
      <c r="H3855" s="301"/>
      <c r="I3855" s="301"/>
      <c r="J3855" s="309">
        <v>0</v>
      </c>
      <c r="K3855" s="309">
        <v>0</v>
      </c>
      <c r="L3855" s="303"/>
      <c r="M3855" s="303"/>
      <c r="N3855" s="303"/>
      <c r="O3855" s="303" t="s">
        <v>28</v>
      </c>
    </row>
    <row r="3856" spans="1:15">
      <c r="A3856" s="295" t="s">
        <v>86</v>
      </c>
      <c r="B3856" s="295" t="s">
        <v>215</v>
      </c>
      <c r="C3856" s="295">
        <v>1970</v>
      </c>
      <c r="D3856" s="309">
        <v>0</v>
      </c>
      <c r="E3856" s="301"/>
      <c r="F3856" s="309">
        <v>0</v>
      </c>
      <c r="G3856" s="301"/>
      <c r="H3856" s="301"/>
      <c r="I3856" s="301"/>
      <c r="J3856" s="309">
        <v>0</v>
      </c>
      <c r="K3856" s="309">
        <v>0</v>
      </c>
      <c r="L3856" s="303"/>
      <c r="M3856" s="303"/>
      <c r="N3856" s="303"/>
      <c r="O3856" s="303" t="s">
        <v>28</v>
      </c>
    </row>
    <row r="3857" spans="1:15">
      <c r="A3857" s="295" t="s">
        <v>86</v>
      </c>
      <c r="B3857" s="295" t="s">
        <v>215</v>
      </c>
      <c r="C3857" s="295">
        <v>1971</v>
      </c>
      <c r="D3857" s="309">
        <v>0</v>
      </c>
      <c r="E3857" s="301"/>
      <c r="F3857" s="309">
        <v>0</v>
      </c>
      <c r="G3857" s="301"/>
      <c r="H3857" s="301"/>
      <c r="I3857" s="301"/>
      <c r="J3857" s="309">
        <v>0</v>
      </c>
      <c r="K3857" s="309">
        <v>0</v>
      </c>
      <c r="L3857" s="303"/>
      <c r="M3857" s="303"/>
      <c r="N3857" s="303"/>
      <c r="O3857" s="303" t="s">
        <v>28</v>
      </c>
    </row>
    <row r="3858" spans="1:15">
      <c r="A3858" s="295" t="s">
        <v>86</v>
      </c>
      <c r="B3858" s="295" t="s">
        <v>215</v>
      </c>
      <c r="C3858" s="295">
        <v>1972</v>
      </c>
      <c r="D3858" s="309">
        <v>0</v>
      </c>
      <c r="E3858" s="301"/>
      <c r="F3858" s="309">
        <v>0</v>
      </c>
      <c r="G3858" s="301"/>
      <c r="H3858" s="301"/>
      <c r="I3858" s="301"/>
      <c r="J3858" s="309">
        <v>0</v>
      </c>
      <c r="K3858" s="309">
        <v>0</v>
      </c>
      <c r="L3858" s="303"/>
      <c r="M3858" s="303"/>
      <c r="N3858" s="303"/>
      <c r="O3858" s="303" t="s">
        <v>28</v>
      </c>
    </row>
    <row r="3859" spans="1:15">
      <c r="A3859" s="295" t="s">
        <v>86</v>
      </c>
      <c r="B3859" s="295" t="s">
        <v>215</v>
      </c>
      <c r="C3859" s="295">
        <v>1973</v>
      </c>
      <c r="D3859" s="309">
        <v>0</v>
      </c>
      <c r="E3859" s="301"/>
      <c r="F3859" s="309">
        <v>0</v>
      </c>
      <c r="G3859" s="301"/>
      <c r="H3859" s="301"/>
      <c r="I3859" s="301"/>
      <c r="J3859" s="309">
        <v>0</v>
      </c>
      <c r="K3859" s="309">
        <v>0</v>
      </c>
      <c r="L3859" s="303"/>
      <c r="M3859" s="303"/>
      <c r="N3859" s="303"/>
      <c r="O3859" s="303" t="s">
        <v>28</v>
      </c>
    </row>
    <row r="3860" spans="1:15">
      <c r="A3860" s="295" t="s">
        <v>86</v>
      </c>
      <c r="B3860" s="295" t="s">
        <v>215</v>
      </c>
      <c r="C3860" s="295">
        <v>1974</v>
      </c>
      <c r="D3860" s="309">
        <v>0</v>
      </c>
      <c r="E3860" s="301"/>
      <c r="F3860" s="309">
        <v>0</v>
      </c>
      <c r="G3860" s="301"/>
      <c r="H3860" s="301"/>
      <c r="I3860" s="301"/>
      <c r="J3860" s="309">
        <v>0</v>
      </c>
      <c r="K3860" s="309">
        <v>0</v>
      </c>
      <c r="L3860" s="303"/>
      <c r="M3860" s="303"/>
      <c r="N3860" s="303"/>
      <c r="O3860" s="303" t="s">
        <v>28</v>
      </c>
    </row>
    <row r="3861" spans="1:15">
      <c r="A3861" s="295" t="s">
        <v>86</v>
      </c>
      <c r="B3861" s="295" t="s">
        <v>215</v>
      </c>
      <c r="C3861" s="295">
        <v>1975</v>
      </c>
      <c r="D3861" s="309">
        <v>0</v>
      </c>
      <c r="E3861" s="301"/>
      <c r="F3861" s="309">
        <v>0</v>
      </c>
      <c r="G3861" s="301"/>
      <c r="H3861" s="301"/>
      <c r="I3861" s="301"/>
      <c r="J3861" s="309">
        <v>0</v>
      </c>
      <c r="K3861" s="309">
        <v>0</v>
      </c>
      <c r="L3861" s="303"/>
      <c r="M3861" s="303"/>
      <c r="N3861" s="303"/>
      <c r="O3861" s="303" t="s">
        <v>28</v>
      </c>
    </row>
    <row r="3862" spans="1:15">
      <c r="A3862" s="295" t="s">
        <v>86</v>
      </c>
      <c r="B3862" s="295" t="s">
        <v>215</v>
      </c>
      <c r="C3862" s="295">
        <v>1976</v>
      </c>
      <c r="D3862" s="309">
        <v>0</v>
      </c>
      <c r="E3862" s="301"/>
      <c r="F3862" s="309">
        <v>0</v>
      </c>
      <c r="G3862" s="301"/>
      <c r="H3862" s="301"/>
      <c r="I3862" s="301"/>
      <c r="J3862" s="309">
        <v>0</v>
      </c>
      <c r="K3862" s="309">
        <v>0</v>
      </c>
      <c r="L3862" s="303"/>
      <c r="M3862" s="303"/>
      <c r="N3862" s="303"/>
      <c r="O3862" s="303" t="s">
        <v>28</v>
      </c>
    </row>
    <row r="3863" spans="1:15">
      <c r="A3863" s="295" t="s">
        <v>86</v>
      </c>
      <c r="B3863" s="295" t="s">
        <v>215</v>
      </c>
      <c r="C3863" s="295">
        <v>1977</v>
      </c>
      <c r="D3863" s="309">
        <v>0</v>
      </c>
      <c r="E3863" s="301"/>
      <c r="F3863" s="309">
        <v>0</v>
      </c>
      <c r="G3863" s="301"/>
      <c r="H3863" s="301"/>
      <c r="I3863" s="301"/>
      <c r="J3863" s="309">
        <v>0</v>
      </c>
      <c r="K3863" s="309">
        <v>0</v>
      </c>
      <c r="L3863" s="303"/>
      <c r="M3863" s="303"/>
      <c r="N3863" s="303"/>
      <c r="O3863" s="303" t="s">
        <v>28</v>
      </c>
    </row>
    <row r="3864" spans="1:15">
      <c r="A3864" s="295" t="s">
        <v>86</v>
      </c>
      <c r="B3864" s="295" t="s">
        <v>215</v>
      </c>
      <c r="C3864" s="295">
        <v>1978</v>
      </c>
      <c r="D3864" s="309">
        <v>0</v>
      </c>
      <c r="E3864" s="301"/>
      <c r="F3864" s="309">
        <v>0</v>
      </c>
      <c r="G3864" s="301"/>
      <c r="H3864" s="301"/>
      <c r="I3864" s="301"/>
      <c r="J3864" s="309">
        <v>0</v>
      </c>
      <c r="K3864" s="309">
        <v>0</v>
      </c>
      <c r="L3864" s="303"/>
      <c r="M3864" s="303"/>
      <c r="N3864" s="303"/>
      <c r="O3864" s="303" t="s">
        <v>28</v>
      </c>
    </row>
    <row r="3865" spans="1:15">
      <c r="A3865" s="295" t="s">
        <v>86</v>
      </c>
      <c r="B3865" s="295" t="s">
        <v>215</v>
      </c>
      <c r="C3865" s="295">
        <v>1979</v>
      </c>
      <c r="D3865" s="309">
        <v>0</v>
      </c>
      <c r="E3865" s="301"/>
      <c r="F3865" s="309">
        <v>0</v>
      </c>
      <c r="G3865" s="301"/>
      <c r="H3865" s="301"/>
      <c r="I3865" s="301"/>
      <c r="J3865" s="309">
        <v>0</v>
      </c>
      <c r="K3865" s="309">
        <v>0</v>
      </c>
      <c r="L3865" s="303"/>
      <c r="M3865" s="303"/>
      <c r="N3865" s="303"/>
      <c r="O3865" s="303" t="s">
        <v>28</v>
      </c>
    </row>
    <row r="3866" spans="1:15">
      <c r="A3866" s="295" t="s">
        <v>86</v>
      </c>
      <c r="B3866" s="295" t="s">
        <v>215</v>
      </c>
      <c r="C3866" s="295">
        <v>1980</v>
      </c>
      <c r="D3866" s="309">
        <v>0.91400000000000003</v>
      </c>
      <c r="E3866" s="301"/>
      <c r="F3866" s="309">
        <v>0</v>
      </c>
      <c r="G3866" s="301"/>
      <c r="H3866" s="301"/>
      <c r="I3866" s="301"/>
      <c r="J3866" s="309">
        <v>0.91400000000000003</v>
      </c>
      <c r="K3866" s="309">
        <v>0</v>
      </c>
      <c r="L3866" s="303"/>
      <c r="M3866" s="303"/>
      <c r="N3866" s="303"/>
      <c r="O3866" s="303" t="s">
        <v>28</v>
      </c>
    </row>
    <row r="3867" spans="1:15">
      <c r="A3867" s="295" t="s">
        <v>86</v>
      </c>
      <c r="B3867" s="295" t="s">
        <v>215</v>
      </c>
      <c r="C3867" s="295">
        <v>1981</v>
      </c>
      <c r="D3867" s="309">
        <v>195.63839999999999</v>
      </c>
      <c r="E3867" s="301"/>
      <c r="F3867" s="309">
        <v>0</v>
      </c>
      <c r="G3867" s="301"/>
      <c r="H3867" s="301"/>
      <c r="I3867" s="301"/>
      <c r="J3867" s="309">
        <v>7.1020000000000003</v>
      </c>
      <c r="K3867" s="309">
        <v>188.53639999999999</v>
      </c>
      <c r="L3867" s="303"/>
      <c r="M3867" s="303"/>
      <c r="N3867" s="303"/>
      <c r="O3867" s="303" t="s">
        <v>28</v>
      </c>
    </row>
    <row r="3868" spans="1:15">
      <c r="A3868" s="295" t="s">
        <v>86</v>
      </c>
      <c r="B3868" s="295" t="s">
        <v>215</v>
      </c>
      <c r="C3868" s="295">
        <v>1982</v>
      </c>
      <c r="D3868" s="309">
        <v>528.99178000000006</v>
      </c>
      <c r="E3868" s="301"/>
      <c r="F3868" s="309">
        <v>0</v>
      </c>
      <c r="G3868" s="301"/>
      <c r="H3868" s="301"/>
      <c r="I3868" s="301"/>
      <c r="J3868" s="309">
        <v>13.183579999999999</v>
      </c>
      <c r="K3868" s="309">
        <v>515.80820000000006</v>
      </c>
      <c r="L3868" s="303"/>
      <c r="M3868" s="303"/>
      <c r="N3868" s="303"/>
      <c r="O3868" s="303" t="s">
        <v>28</v>
      </c>
    </row>
    <row r="3869" spans="1:15">
      <c r="A3869" s="295" t="s">
        <v>86</v>
      </c>
      <c r="B3869" s="295" t="s">
        <v>215</v>
      </c>
      <c r="C3869" s="295">
        <v>1983</v>
      </c>
      <c r="D3869" s="309">
        <v>926.85400000000004</v>
      </c>
      <c r="E3869" s="301"/>
      <c r="F3869" s="309">
        <v>0</v>
      </c>
      <c r="G3869" s="301"/>
      <c r="H3869" s="301"/>
      <c r="I3869" s="301"/>
      <c r="J3869" s="309">
        <v>16.400300000000001</v>
      </c>
      <c r="K3869" s="309">
        <v>910.45370000000003</v>
      </c>
      <c r="L3869" s="303"/>
      <c r="M3869" s="303"/>
      <c r="N3869" s="303"/>
      <c r="O3869" s="303" t="s">
        <v>28</v>
      </c>
    </row>
    <row r="3870" spans="1:15">
      <c r="A3870" s="295" t="s">
        <v>86</v>
      </c>
      <c r="B3870" s="295" t="s">
        <v>215</v>
      </c>
      <c r="C3870" s="295">
        <v>1984</v>
      </c>
      <c r="D3870" s="309">
        <v>1282.0765799999999</v>
      </c>
      <c r="E3870" s="301"/>
      <c r="F3870" s="309">
        <v>0</v>
      </c>
      <c r="G3870" s="301"/>
      <c r="H3870" s="301"/>
      <c r="I3870" s="301"/>
      <c r="J3870" s="309">
        <v>19.487580000000001</v>
      </c>
      <c r="K3870" s="309">
        <v>1262.5889999999999</v>
      </c>
      <c r="L3870" s="303"/>
      <c r="M3870" s="303"/>
      <c r="N3870" s="303"/>
      <c r="O3870" s="303" t="s">
        <v>28</v>
      </c>
    </row>
    <row r="3871" spans="1:15">
      <c r="A3871" s="295" t="s">
        <v>86</v>
      </c>
      <c r="B3871" s="295" t="s">
        <v>215</v>
      </c>
      <c r="C3871" s="295">
        <v>1985</v>
      </c>
      <c r="D3871" s="309">
        <v>1603.0921499999999</v>
      </c>
      <c r="E3871" s="301"/>
      <c r="F3871" s="309">
        <v>0</v>
      </c>
      <c r="G3871" s="301"/>
      <c r="H3871" s="301"/>
      <c r="I3871" s="301"/>
      <c r="J3871" s="309">
        <v>22.468150000000001</v>
      </c>
      <c r="K3871" s="309">
        <v>1580.624</v>
      </c>
      <c r="L3871" s="303"/>
      <c r="M3871" s="303"/>
      <c r="N3871" s="303"/>
      <c r="O3871" s="303" t="s">
        <v>28</v>
      </c>
    </row>
    <row r="3872" spans="1:15">
      <c r="A3872" s="295" t="s">
        <v>86</v>
      </c>
      <c r="B3872" s="295" t="s">
        <v>215</v>
      </c>
      <c r="C3872" s="295">
        <v>1986</v>
      </c>
      <c r="D3872" s="309">
        <v>1831.3402699999999</v>
      </c>
      <c r="E3872" s="301"/>
      <c r="F3872" s="309">
        <v>0</v>
      </c>
      <c r="G3872" s="301"/>
      <c r="H3872" s="301"/>
      <c r="I3872" s="301"/>
      <c r="J3872" s="309">
        <v>25.29027</v>
      </c>
      <c r="K3872" s="309">
        <v>1806.05</v>
      </c>
      <c r="L3872" s="303"/>
      <c r="M3872" s="303"/>
      <c r="N3872" s="303"/>
      <c r="O3872" s="303" t="s">
        <v>28</v>
      </c>
    </row>
    <row r="3873" spans="1:15">
      <c r="A3873" s="295" t="s">
        <v>86</v>
      </c>
      <c r="B3873" s="295" t="s">
        <v>215</v>
      </c>
      <c r="C3873" s="295">
        <v>1987</v>
      </c>
      <c r="D3873" s="309">
        <v>1947.34058</v>
      </c>
      <c r="E3873" s="301"/>
      <c r="F3873" s="309">
        <v>0</v>
      </c>
      <c r="G3873" s="301"/>
      <c r="H3873" s="301"/>
      <c r="I3873" s="301"/>
      <c r="J3873" s="309">
        <v>28.089580000000002</v>
      </c>
      <c r="K3873" s="309">
        <v>1919.251</v>
      </c>
      <c r="L3873" s="303"/>
      <c r="M3873" s="303"/>
      <c r="N3873" s="303"/>
      <c r="O3873" s="303" t="s">
        <v>28</v>
      </c>
    </row>
    <row r="3874" spans="1:15">
      <c r="A3874" s="295" t="s">
        <v>86</v>
      </c>
      <c r="B3874" s="295" t="s">
        <v>215</v>
      </c>
      <c r="C3874" s="295">
        <v>1988</v>
      </c>
      <c r="D3874" s="309">
        <v>1960.65903</v>
      </c>
      <c r="E3874" s="301"/>
      <c r="F3874" s="309">
        <v>0</v>
      </c>
      <c r="G3874" s="301"/>
      <c r="H3874" s="301"/>
      <c r="I3874" s="301"/>
      <c r="J3874" s="309">
        <v>30.854030000000002</v>
      </c>
      <c r="K3874" s="309">
        <v>1929.8050000000001</v>
      </c>
      <c r="L3874" s="303"/>
      <c r="M3874" s="303"/>
      <c r="N3874" s="303"/>
      <c r="O3874" s="303" t="s">
        <v>28</v>
      </c>
    </row>
    <row r="3875" spans="1:15">
      <c r="A3875" s="295" t="s">
        <v>86</v>
      </c>
      <c r="B3875" s="295" t="s">
        <v>215</v>
      </c>
      <c r="C3875" s="295">
        <v>1989</v>
      </c>
      <c r="D3875" s="309">
        <v>2017.6886</v>
      </c>
      <c r="E3875" s="301"/>
      <c r="F3875" s="309">
        <v>0</v>
      </c>
      <c r="G3875" s="301"/>
      <c r="H3875" s="301"/>
      <c r="I3875" s="301"/>
      <c r="J3875" s="309">
        <v>83.645600000000002</v>
      </c>
      <c r="K3875" s="309">
        <v>1934.0429999999999</v>
      </c>
      <c r="L3875" s="303"/>
      <c r="M3875" s="303"/>
      <c r="N3875" s="303"/>
      <c r="O3875" s="303" t="s">
        <v>28</v>
      </c>
    </row>
    <row r="3876" spans="1:15">
      <c r="A3876" s="295" t="s">
        <v>86</v>
      </c>
      <c r="B3876" s="295" t="s">
        <v>215</v>
      </c>
      <c r="C3876" s="295">
        <v>1990</v>
      </c>
      <c r="D3876" s="309">
        <v>1975.0214500000002</v>
      </c>
      <c r="E3876" s="301"/>
      <c r="F3876" s="309">
        <v>0</v>
      </c>
      <c r="G3876" s="301"/>
      <c r="H3876" s="301"/>
      <c r="I3876" s="301"/>
      <c r="J3876" s="309">
        <v>35.593449999999997</v>
      </c>
      <c r="K3876" s="309">
        <v>1939.4280000000001</v>
      </c>
      <c r="L3876" s="303"/>
      <c r="M3876" s="303"/>
      <c r="N3876" s="303"/>
      <c r="O3876" s="303" t="s">
        <v>28</v>
      </c>
    </row>
    <row r="3877" spans="1:15">
      <c r="A3877" s="295" t="s">
        <v>86</v>
      </c>
      <c r="B3877" s="295" t="s">
        <v>215</v>
      </c>
      <c r="C3877" s="295">
        <v>1991</v>
      </c>
      <c r="D3877" s="309">
        <v>1945.162558</v>
      </c>
      <c r="E3877" s="301"/>
      <c r="F3877" s="309">
        <v>0</v>
      </c>
      <c r="G3877" s="301"/>
      <c r="H3877" s="301"/>
      <c r="I3877" s="301"/>
      <c r="J3877" s="309">
        <v>2.3765580000000002</v>
      </c>
      <c r="K3877" s="309">
        <v>1942.7860000000001</v>
      </c>
      <c r="L3877" s="303"/>
      <c r="M3877" s="303"/>
      <c r="N3877" s="303"/>
      <c r="O3877" s="303" t="s">
        <v>28</v>
      </c>
    </row>
    <row r="3878" spans="1:15">
      <c r="A3878" s="295" t="s">
        <v>86</v>
      </c>
      <c r="B3878" s="295" t="s">
        <v>215</v>
      </c>
      <c r="C3878" s="295">
        <v>1992</v>
      </c>
      <c r="D3878" s="309">
        <v>41.047420000000002</v>
      </c>
      <c r="E3878" s="301"/>
      <c r="F3878" s="309">
        <v>0</v>
      </c>
      <c r="G3878" s="301"/>
      <c r="H3878" s="301"/>
      <c r="I3878" s="301"/>
      <c r="J3878" s="309">
        <v>0.20699999999999999</v>
      </c>
      <c r="K3878" s="309">
        <v>40.840420000000002</v>
      </c>
      <c r="L3878" s="303"/>
      <c r="M3878" s="303"/>
      <c r="N3878" s="303"/>
      <c r="O3878" s="303" t="s">
        <v>28</v>
      </c>
    </row>
    <row r="3879" spans="1:15">
      <c r="A3879" s="295" t="s">
        <v>86</v>
      </c>
      <c r="B3879" s="295" t="s">
        <v>215</v>
      </c>
      <c r="C3879" s="295">
        <v>1993</v>
      </c>
      <c r="D3879" s="309">
        <v>39.78049</v>
      </c>
      <c r="E3879" s="301"/>
      <c r="F3879" s="309">
        <v>0</v>
      </c>
      <c r="G3879" s="301"/>
      <c r="H3879" s="301"/>
      <c r="I3879" s="301"/>
      <c r="J3879" s="309">
        <v>0</v>
      </c>
      <c r="K3879" s="309">
        <v>39.78049</v>
      </c>
      <c r="L3879" s="303"/>
      <c r="M3879" s="303"/>
      <c r="N3879" s="303"/>
      <c r="O3879" s="303" t="s">
        <v>28</v>
      </c>
    </row>
    <row r="3880" spans="1:15">
      <c r="A3880" s="295" t="s">
        <v>86</v>
      </c>
      <c r="B3880" s="295" t="s">
        <v>215</v>
      </c>
      <c r="C3880" s="295">
        <v>1994</v>
      </c>
      <c r="D3880" s="309">
        <v>52.344569999999997</v>
      </c>
      <c r="E3880" s="301"/>
      <c r="F3880" s="309">
        <v>0</v>
      </c>
      <c r="G3880" s="301"/>
      <c r="H3880" s="301"/>
      <c r="I3880" s="301"/>
      <c r="J3880" s="309">
        <v>0</v>
      </c>
      <c r="K3880" s="309">
        <v>52.344569999999997</v>
      </c>
      <c r="L3880" s="303"/>
      <c r="M3880" s="303"/>
      <c r="N3880" s="303"/>
      <c r="O3880" s="303" t="s">
        <v>28</v>
      </c>
    </row>
    <row r="3881" spans="1:15">
      <c r="A3881" s="295" t="s">
        <v>86</v>
      </c>
      <c r="B3881" s="295" t="s">
        <v>215</v>
      </c>
      <c r="C3881" s="295">
        <v>1995</v>
      </c>
      <c r="D3881" s="309">
        <v>55.504509999999996</v>
      </c>
      <c r="E3881" s="301"/>
      <c r="F3881" s="309">
        <v>0</v>
      </c>
      <c r="G3881" s="301"/>
      <c r="H3881" s="301"/>
      <c r="I3881" s="301"/>
      <c r="J3881" s="309">
        <v>1.9159999999999999</v>
      </c>
      <c r="K3881" s="309">
        <v>53.588509999999999</v>
      </c>
      <c r="L3881" s="303"/>
      <c r="M3881" s="303"/>
      <c r="N3881" s="303"/>
      <c r="O3881" s="303" t="s">
        <v>28</v>
      </c>
    </row>
    <row r="3882" spans="1:15">
      <c r="A3882" s="295" t="s">
        <v>86</v>
      </c>
      <c r="B3882" s="295" t="s">
        <v>215</v>
      </c>
      <c r="C3882" s="295">
        <v>1996</v>
      </c>
      <c r="D3882" s="309">
        <v>34.831029999999998</v>
      </c>
      <c r="E3882" s="301"/>
      <c r="F3882" s="309">
        <v>0</v>
      </c>
      <c r="G3882" s="301"/>
      <c r="H3882" s="301"/>
      <c r="I3882" s="301"/>
      <c r="J3882" s="309">
        <v>0</v>
      </c>
      <c r="K3882" s="309">
        <v>34.831029999999998</v>
      </c>
      <c r="L3882" s="303"/>
      <c r="M3882" s="303"/>
      <c r="N3882" s="303"/>
      <c r="O3882" s="303" t="s">
        <v>28</v>
      </c>
    </row>
    <row r="3883" spans="1:15">
      <c r="A3883" s="295" t="s">
        <v>86</v>
      </c>
      <c r="B3883" s="295" t="s">
        <v>215</v>
      </c>
      <c r="C3883" s="295">
        <v>1997</v>
      </c>
      <c r="D3883" s="309">
        <v>38.978639999999999</v>
      </c>
      <c r="E3883" s="301"/>
      <c r="F3883" s="309">
        <v>0</v>
      </c>
      <c r="G3883" s="301"/>
      <c r="H3883" s="301"/>
      <c r="I3883" s="301"/>
      <c r="J3883" s="309">
        <v>0</v>
      </c>
      <c r="K3883" s="309">
        <v>38.978639999999999</v>
      </c>
      <c r="L3883" s="303"/>
      <c r="M3883" s="303"/>
      <c r="N3883" s="303"/>
      <c r="O3883" s="303" t="s">
        <v>28</v>
      </c>
    </row>
    <row r="3884" spans="1:15">
      <c r="A3884" s="295" t="s">
        <v>86</v>
      </c>
      <c r="B3884" s="295" t="s">
        <v>215</v>
      </c>
      <c r="C3884" s="295">
        <v>1998</v>
      </c>
      <c r="D3884" s="309">
        <v>34.657449999999997</v>
      </c>
      <c r="E3884" s="301"/>
      <c r="F3884" s="309">
        <v>0</v>
      </c>
      <c r="G3884" s="301"/>
      <c r="H3884" s="301"/>
      <c r="I3884" s="301"/>
      <c r="J3884" s="309">
        <v>0</v>
      </c>
      <c r="K3884" s="309">
        <v>34.657449999999997</v>
      </c>
      <c r="L3884" s="303"/>
      <c r="M3884" s="303"/>
      <c r="N3884" s="303"/>
      <c r="O3884" s="303" t="s">
        <v>28</v>
      </c>
    </row>
    <row r="3885" spans="1:15">
      <c r="A3885" s="295" t="s">
        <v>86</v>
      </c>
      <c r="B3885" s="295" t="s">
        <v>215</v>
      </c>
      <c r="C3885" s="295">
        <v>1999</v>
      </c>
      <c r="D3885" s="309">
        <v>33.267530000000001</v>
      </c>
      <c r="E3885" s="301"/>
      <c r="F3885" s="309">
        <v>0</v>
      </c>
      <c r="G3885" s="301"/>
      <c r="H3885" s="301"/>
      <c r="I3885" s="301"/>
      <c r="J3885" s="309">
        <v>0</v>
      </c>
      <c r="K3885" s="309">
        <v>33.267530000000001</v>
      </c>
      <c r="L3885" s="303"/>
      <c r="M3885" s="303"/>
      <c r="N3885" s="303"/>
      <c r="O3885" s="303" t="s">
        <v>28</v>
      </c>
    </row>
    <row r="3886" spans="1:15">
      <c r="A3886" s="295" t="s">
        <v>86</v>
      </c>
      <c r="B3886" s="295" t="s">
        <v>215</v>
      </c>
      <c r="C3886" s="295">
        <v>2000</v>
      </c>
      <c r="D3886" s="309">
        <v>0</v>
      </c>
      <c r="E3886" s="301"/>
      <c r="F3886" s="309">
        <v>0</v>
      </c>
      <c r="G3886" s="301"/>
      <c r="H3886" s="301"/>
      <c r="I3886" s="301"/>
      <c r="J3886" s="309">
        <v>0</v>
      </c>
      <c r="K3886" s="309">
        <v>0</v>
      </c>
      <c r="L3886" s="303"/>
      <c r="M3886" s="303"/>
      <c r="N3886" s="303"/>
      <c r="O3886" s="303" t="s">
        <v>28</v>
      </c>
    </row>
    <row r="3887" spans="1:15">
      <c r="A3887" s="295" t="s">
        <v>86</v>
      </c>
      <c r="B3887" s="295" t="s">
        <v>215</v>
      </c>
      <c r="C3887" s="295">
        <v>2001</v>
      </c>
      <c r="D3887" s="309">
        <v>0</v>
      </c>
      <c r="E3887" s="301"/>
      <c r="F3887" s="309">
        <v>0</v>
      </c>
      <c r="G3887" s="301"/>
      <c r="H3887" s="301"/>
      <c r="I3887" s="301"/>
      <c r="J3887" s="309">
        <v>0</v>
      </c>
      <c r="K3887" s="309">
        <v>0</v>
      </c>
      <c r="L3887" s="303"/>
      <c r="M3887" s="303"/>
      <c r="N3887" s="303"/>
      <c r="O3887" s="303" t="s">
        <v>28</v>
      </c>
    </row>
    <row r="3888" spans="1:15">
      <c r="A3888" s="295" t="s">
        <v>86</v>
      </c>
      <c r="B3888" s="295" t="s">
        <v>215</v>
      </c>
      <c r="C3888" s="295">
        <v>2002</v>
      </c>
      <c r="D3888" s="309">
        <v>0</v>
      </c>
      <c r="E3888" s="301"/>
      <c r="F3888" s="309">
        <v>0</v>
      </c>
      <c r="G3888" s="301"/>
      <c r="H3888" s="301"/>
      <c r="I3888" s="301"/>
      <c r="J3888" s="309">
        <v>0</v>
      </c>
      <c r="K3888" s="309">
        <v>0</v>
      </c>
      <c r="L3888" s="303"/>
      <c r="M3888" s="303"/>
      <c r="N3888" s="303"/>
      <c r="O3888" s="303" t="s">
        <v>28</v>
      </c>
    </row>
    <row r="3889" spans="1:15">
      <c r="A3889" s="295" t="s">
        <v>86</v>
      </c>
      <c r="B3889" s="295" t="s">
        <v>215</v>
      </c>
      <c r="C3889" s="295">
        <v>2003</v>
      </c>
      <c r="D3889" s="309">
        <v>0</v>
      </c>
      <c r="E3889" s="301"/>
      <c r="F3889" s="309">
        <v>0</v>
      </c>
      <c r="G3889" s="301"/>
      <c r="H3889" s="301"/>
      <c r="I3889" s="301"/>
      <c r="J3889" s="309">
        <v>0</v>
      </c>
      <c r="K3889" s="309">
        <v>0</v>
      </c>
      <c r="L3889" s="303"/>
      <c r="M3889" s="303"/>
      <c r="N3889" s="303"/>
      <c r="O3889" s="303" t="s">
        <v>28</v>
      </c>
    </row>
    <row r="3890" spans="1:15">
      <c r="A3890" s="295" t="s">
        <v>86</v>
      </c>
      <c r="B3890" s="295" t="s">
        <v>215</v>
      </c>
      <c r="C3890" s="295">
        <v>2004</v>
      </c>
      <c r="D3890" s="309">
        <v>0</v>
      </c>
      <c r="E3890" s="301"/>
      <c r="F3890" s="309">
        <v>0</v>
      </c>
      <c r="G3890" s="301"/>
      <c r="H3890" s="301"/>
      <c r="I3890" s="301"/>
      <c r="J3890" s="309">
        <v>0</v>
      </c>
      <c r="K3890" s="309">
        <v>0</v>
      </c>
      <c r="L3890" s="303"/>
      <c r="M3890" s="303"/>
      <c r="N3890" s="303"/>
      <c r="O3890" s="303" t="s">
        <v>28</v>
      </c>
    </row>
    <row r="3891" spans="1:15">
      <c r="A3891" s="295" t="s">
        <v>86</v>
      </c>
      <c r="B3891" s="295" t="s">
        <v>215</v>
      </c>
      <c r="C3891" s="295">
        <v>2005</v>
      </c>
      <c r="D3891" s="309">
        <v>0</v>
      </c>
      <c r="E3891" s="301"/>
      <c r="F3891" s="309">
        <v>0</v>
      </c>
      <c r="G3891" s="301"/>
      <c r="H3891" s="301"/>
      <c r="I3891" s="301"/>
      <c r="J3891" s="309">
        <v>0</v>
      </c>
      <c r="K3891" s="309">
        <v>0</v>
      </c>
      <c r="L3891" s="303"/>
      <c r="M3891" s="303"/>
      <c r="N3891" s="303"/>
      <c r="O3891" s="303" t="s">
        <v>28</v>
      </c>
    </row>
    <row r="3892" spans="1:15">
      <c r="A3892" s="295" t="s">
        <v>86</v>
      </c>
      <c r="B3892" s="295" t="s">
        <v>215</v>
      </c>
      <c r="C3892" s="295">
        <v>2006</v>
      </c>
      <c r="D3892" s="309">
        <v>0</v>
      </c>
      <c r="E3892" s="301"/>
      <c r="F3892" s="309">
        <v>0</v>
      </c>
      <c r="G3892" s="301"/>
      <c r="H3892" s="301"/>
      <c r="I3892" s="301"/>
      <c r="J3892" s="309">
        <v>0</v>
      </c>
      <c r="K3892" s="309">
        <v>0</v>
      </c>
      <c r="L3892" s="303"/>
      <c r="M3892" s="303"/>
      <c r="N3892" s="303"/>
      <c r="O3892" s="303" t="s">
        <v>28</v>
      </c>
    </row>
    <row r="3893" spans="1:15">
      <c r="A3893" s="295" t="s">
        <v>86</v>
      </c>
      <c r="B3893" s="295" t="s">
        <v>215</v>
      </c>
      <c r="C3893" s="295">
        <v>2007</v>
      </c>
      <c r="D3893" s="309">
        <v>0</v>
      </c>
      <c r="E3893" s="301"/>
      <c r="F3893" s="309">
        <v>0</v>
      </c>
      <c r="G3893" s="301"/>
      <c r="H3893" s="301"/>
      <c r="I3893" s="301"/>
      <c r="J3893" s="309">
        <v>0</v>
      </c>
      <c r="K3893" s="309">
        <v>0</v>
      </c>
      <c r="L3893" s="303"/>
      <c r="M3893" s="303"/>
      <c r="N3893" s="303"/>
      <c r="O3893" s="303" t="s">
        <v>28</v>
      </c>
    </row>
    <row r="3894" spans="1:15">
      <c r="A3894" s="295" t="s">
        <v>86</v>
      </c>
      <c r="B3894" s="295" t="s">
        <v>215</v>
      </c>
      <c r="C3894" s="295">
        <v>2008</v>
      </c>
      <c r="D3894" s="309">
        <v>0</v>
      </c>
      <c r="E3894" s="301"/>
      <c r="F3894" s="309">
        <v>0</v>
      </c>
      <c r="G3894" s="301"/>
      <c r="H3894" s="301"/>
      <c r="I3894" s="301"/>
      <c r="J3894" s="309">
        <v>0</v>
      </c>
      <c r="K3894" s="309">
        <v>0</v>
      </c>
      <c r="L3894" s="303"/>
      <c r="M3894" s="303"/>
      <c r="N3894" s="303"/>
      <c r="O3894" s="303" t="s">
        <v>28</v>
      </c>
    </row>
    <row r="3895" spans="1:15">
      <c r="A3895" s="295" t="s">
        <v>86</v>
      </c>
      <c r="B3895" s="295" t="s">
        <v>215</v>
      </c>
      <c r="C3895" s="295">
        <v>2009</v>
      </c>
      <c r="D3895" s="309">
        <v>0</v>
      </c>
      <c r="E3895" s="301"/>
      <c r="F3895" s="309">
        <v>0</v>
      </c>
      <c r="G3895" s="301"/>
      <c r="H3895" s="301"/>
      <c r="I3895" s="301"/>
      <c r="J3895" s="309">
        <v>0</v>
      </c>
      <c r="K3895" s="309">
        <v>0</v>
      </c>
      <c r="L3895" s="303"/>
      <c r="M3895" s="303"/>
      <c r="N3895" s="303"/>
      <c r="O3895" s="303" t="s">
        <v>28</v>
      </c>
    </row>
    <row r="3896" spans="1:15">
      <c r="A3896" s="295" t="s">
        <v>86</v>
      </c>
      <c r="B3896" s="295" t="s">
        <v>215</v>
      </c>
      <c r="C3896" s="295">
        <v>2010</v>
      </c>
      <c r="D3896" s="309">
        <v>0</v>
      </c>
      <c r="E3896" s="301"/>
      <c r="F3896" s="309">
        <v>0</v>
      </c>
      <c r="G3896" s="301"/>
      <c r="H3896" s="301"/>
      <c r="I3896" s="301"/>
      <c r="J3896" s="309">
        <v>0</v>
      </c>
      <c r="K3896" s="309">
        <v>0</v>
      </c>
      <c r="L3896" s="303"/>
      <c r="M3896" s="303"/>
      <c r="N3896" s="303"/>
      <c r="O3896" s="303" t="s">
        <v>28</v>
      </c>
    </row>
    <row r="3897" spans="1:15">
      <c r="A3897" s="295" t="s">
        <v>86</v>
      </c>
      <c r="B3897" s="295" t="s">
        <v>215</v>
      </c>
      <c r="C3897" s="295">
        <v>2011</v>
      </c>
      <c r="D3897" s="309">
        <v>39.420029</v>
      </c>
      <c r="E3897" s="301"/>
      <c r="F3897" s="309">
        <v>0</v>
      </c>
      <c r="G3897" s="301"/>
      <c r="H3897" s="301"/>
      <c r="I3897" s="301"/>
      <c r="J3897" s="309">
        <v>5.2429000000000003E-2</v>
      </c>
      <c r="K3897" s="309">
        <v>39.367600000000003</v>
      </c>
      <c r="L3897" s="303"/>
      <c r="M3897" s="303"/>
      <c r="N3897" s="303"/>
      <c r="O3897" s="303" t="s">
        <v>28</v>
      </c>
    </row>
    <row r="3898" spans="1:15">
      <c r="A3898" s="295" t="s">
        <v>86</v>
      </c>
      <c r="B3898" s="295" t="s">
        <v>215</v>
      </c>
      <c r="C3898" s="295">
        <v>2012</v>
      </c>
      <c r="D3898" s="309">
        <v>26.114889999999999</v>
      </c>
      <c r="E3898" s="301"/>
      <c r="F3898" s="309">
        <v>0</v>
      </c>
      <c r="G3898" s="301"/>
      <c r="H3898" s="301"/>
      <c r="I3898" s="301"/>
      <c r="J3898" s="309">
        <v>0</v>
      </c>
      <c r="K3898" s="309">
        <v>26.114889999999999</v>
      </c>
      <c r="L3898" s="303"/>
      <c r="M3898" s="303"/>
      <c r="N3898" s="303"/>
      <c r="O3898" s="303" t="s">
        <v>28</v>
      </c>
    </row>
    <row r="3899" spans="1:15">
      <c r="A3899" s="295" t="s">
        <v>86</v>
      </c>
      <c r="B3899" s="295" t="s">
        <v>215</v>
      </c>
      <c r="C3899" s="295">
        <v>2013</v>
      </c>
      <c r="D3899" s="309">
        <v>79</v>
      </c>
      <c r="E3899" s="301"/>
      <c r="F3899" s="309">
        <v>79</v>
      </c>
      <c r="G3899" s="301"/>
      <c r="H3899" s="301"/>
      <c r="I3899" s="301"/>
      <c r="J3899" s="309">
        <v>0</v>
      </c>
      <c r="K3899" s="309">
        <v>0</v>
      </c>
      <c r="L3899" s="303"/>
      <c r="M3899" s="303"/>
      <c r="N3899" s="303"/>
      <c r="O3899" s="303" t="s">
        <v>28</v>
      </c>
    </row>
    <row r="3900" spans="1:15">
      <c r="A3900" s="295" t="s">
        <v>86</v>
      </c>
      <c r="B3900" s="295" t="s">
        <v>215</v>
      </c>
      <c r="C3900" s="295">
        <v>2014</v>
      </c>
      <c r="D3900" s="309">
        <v>0</v>
      </c>
      <c r="E3900" s="301"/>
      <c r="F3900" s="309">
        <v>0</v>
      </c>
      <c r="G3900" s="301"/>
      <c r="H3900" s="301"/>
      <c r="I3900" s="301"/>
      <c r="J3900" s="309">
        <v>0</v>
      </c>
      <c r="K3900" s="309">
        <v>0</v>
      </c>
      <c r="L3900" s="303"/>
      <c r="M3900" s="303"/>
      <c r="N3900" s="303"/>
      <c r="O3900" s="303" t="s">
        <v>28</v>
      </c>
    </row>
    <row r="3901" spans="1:15">
      <c r="A3901" s="295" t="s">
        <v>86</v>
      </c>
      <c r="B3901" s="295" t="s">
        <v>215</v>
      </c>
      <c r="C3901" s="295">
        <v>2015</v>
      </c>
      <c r="D3901" s="309">
        <v>0</v>
      </c>
      <c r="E3901" s="301"/>
      <c r="F3901" s="309">
        <v>0</v>
      </c>
      <c r="G3901" s="301"/>
      <c r="H3901" s="301"/>
      <c r="I3901" s="301"/>
      <c r="J3901" s="309">
        <v>0</v>
      </c>
      <c r="K3901" s="309">
        <v>0</v>
      </c>
      <c r="L3901" s="303"/>
      <c r="M3901" s="303"/>
      <c r="N3901" s="303"/>
      <c r="O3901" s="303" t="s">
        <v>28</v>
      </c>
    </row>
    <row r="3902" spans="1:15">
      <c r="A3902" s="295" t="s">
        <v>86</v>
      </c>
      <c r="B3902" s="295" t="s">
        <v>215</v>
      </c>
      <c r="C3902" s="295">
        <v>2016</v>
      </c>
      <c r="D3902" s="309">
        <v>99.7207291</v>
      </c>
      <c r="E3902" s="301"/>
      <c r="F3902" s="309">
        <v>0</v>
      </c>
      <c r="G3902" s="301"/>
      <c r="H3902" s="301"/>
      <c r="I3902" s="301"/>
      <c r="J3902" s="309">
        <v>11.633377599999999</v>
      </c>
      <c r="K3902" s="309">
        <v>88.087351499999997</v>
      </c>
      <c r="L3902" s="303"/>
      <c r="M3902" s="303"/>
      <c r="N3902" s="303"/>
      <c r="O3902" s="303" t="s">
        <v>28</v>
      </c>
    </row>
    <row r="3903" spans="1:15">
      <c r="A3903" s="295" t="s">
        <v>86</v>
      </c>
      <c r="B3903" s="295" t="s">
        <v>215</v>
      </c>
      <c r="C3903" s="295">
        <v>2017</v>
      </c>
      <c r="D3903" s="309">
        <v>39.717485599999996</v>
      </c>
      <c r="E3903" s="301"/>
      <c r="F3903" s="309">
        <v>0</v>
      </c>
      <c r="G3903" s="301"/>
      <c r="H3903" s="301"/>
      <c r="I3903" s="301"/>
      <c r="J3903" s="309">
        <v>14.069852599999999</v>
      </c>
      <c r="K3903" s="309">
        <v>25.647632999999999</v>
      </c>
      <c r="L3903" s="303"/>
      <c r="M3903" s="303"/>
      <c r="N3903" s="303"/>
      <c r="O3903" s="303" t="s">
        <v>28</v>
      </c>
    </row>
    <row r="3904" spans="1:15">
      <c r="A3904" s="295" t="s">
        <v>86</v>
      </c>
      <c r="B3904" s="295" t="s">
        <v>215</v>
      </c>
      <c r="C3904" s="295">
        <v>2018</v>
      </c>
      <c r="D3904" s="309">
        <v>41.6687479</v>
      </c>
      <c r="E3904" s="301"/>
      <c r="F3904" s="296">
        <v>0</v>
      </c>
      <c r="G3904" s="301"/>
      <c r="H3904" s="301"/>
      <c r="I3904" s="301"/>
      <c r="J3904" s="320">
        <v>16.825297899999999</v>
      </c>
      <c r="K3904" s="320">
        <v>24.843450000000001</v>
      </c>
      <c r="L3904" s="303"/>
      <c r="M3904" s="303"/>
      <c r="N3904" s="303"/>
      <c r="O3904" s="303">
        <v>89211</v>
      </c>
    </row>
    <row r="3905" spans="1:15">
      <c r="A3905" s="295" t="s">
        <v>86</v>
      </c>
      <c r="B3905" s="295" t="s">
        <v>215</v>
      </c>
      <c r="C3905" s="295">
        <v>2019</v>
      </c>
      <c r="D3905" s="307" t="e">
        <v>#N/A</v>
      </c>
      <c r="E3905" s="301"/>
      <c r="F3905" s="296">
        <v>0</v>
      </c>
      <c r="G3905" s="301"/>
      <c r="H3905" s="301"/>
      <c r="I3905" s="301"/>
      <c r="J3905" s="307" t="e">
        <v>#N/A</v>
      </c>
      <c r="K3905" s="307" t="e">
        <v>#N/A</v>
      </c>
      <c r="L3905" s="303"/>
      <c r="M3905" s="303"/>
      <c r="N3905" s="303"/>
      <c r="O3905" s="303" t="s">
        <v>28</v>
      </c>
    </row>
    <row r="3906" spans="1:15">
      <c r="A3906" s="295" t="s">
        <v>87</v>
      </c>
      <c r="B3906" s="295" t="s">
        <v>216</v>
      </c>
      <c r="C3906" s="295">
        <v>1960</v>
      </c>
      <c r="D3906" s="300">
        <v>0</v>
      </c>
      <c r="E3906" s="300">
        <v>0</v>
      </c>
      <c r="F3906" s="300">
        <v>0</v>
      </c>
      <c r="G3906" s="301"/>
      <c r="H3906" s="300">
        <v>0</v>
      </c>
      <c r="I3906" s="300"/>
      <c r="J3906" s="300">
        <v>0</v>
      </c>
      <c r="K3906" s="301"/>
      <c r="L3906" s="300">
        <v>0</v>
      </c>
      <c r="M3906" s="301"/>
      <c r="N3906" s="300">
        <v>0</v>
      </c>
      <c r="O3906" s="303" t="s">
        <v>28</v>
      </c>
    </row>
    <row r="3907" spans="1:15">
      <c r="A3907" s="295" t="s">
        <v>87</v>
      </c>
      <c r="B3907" s="295" t="s">
        <v>216</v>
      </c>
      <c r="C3907" s="295">
        <v>1961</v>
      </c>
      <c r="D3907" s="300">
        <v>0</v>
      </c>
      <c r="E3907" s="300">
        <v>0</v>
      </c>
      <c r="F3907" s="300">
        <v>0</v>
      </c>
      <c r="G3907" s="301"/>
      <c r="H3907" s="300">
        <v>0</v>
      </c>
      <c r="I3907" s="300"/>
      <c r="J3907" s="300">
        <v>0</v>
      </c>
      <c r="K3907" s="301"/>
      <c r="L3907" s="300">
        <v>0</v>
      </c>
      <c r="M3907" s="301"/>
      <c r="N3907" s="300">
        <v>0</v>
      </c>
      <c r="O3907" s="303" t="s">
        <v>28</v>
      </c>
    </row>
    <row r="3908" spans="1:15">
      <c r="A3908" s="295" t="s">
        <v>87</v>
      </c>
      <c r="B3908" s="295" t="s">
        <v>216</v>
      </c>
      <c r="C3908" s="295">
        <v>1962</v>
      </c>
      <c r="D3908" s="300">
        <v>0</v>
      </c>
      <c r="E3908" s="300">
        <v>0</v>
      </c>
      <c r="F3908" s="300">
        <v>0</v>
      </c>
      <c r="G3908" s="301"/>
      <c r="H3908" s="300">
        <v>0</v>
      </c>
      <c r="I3908" s="300"/>
      <c r="J3908" s="300">
        <v>0</v>
      </c>
      <c r="K3908" s="301"/>
      <c r="L3908" s="300">
        <v>0</v>
      </c>
      <c r="M3908" s="301"/>
      <c r="N3908" s="300">
        <v>0</v>
      </c>
      <c r="O3908" s="303" t="s">
        <v>28</v>
      </c>
    </row>
    <row r="3909" spans="1:15">
      <c r="A3909" s="295" t="s">
        <v>87</v>
      </c>
      <c r="B3909" s="295" t="s">
        <v>216</v>
      </c>
      <c r="C3909" s="295">
        <v>1963</v>
      </c>
      <c r="D3909" s="300">
        <v>0</v>
      </c>
      <c r="E3909" s="300">
        <v>0</v>
      </c>
      <c r="F3909" s="300">
        <v>0</v>
      </c>
      <c r="G3909" s="301"/>
      <c r="H3909" s="300">
        <v>0</v>
      </c>
      <c r="I3909" s="300"/>
      <c r="J3909" s="300">
        <v>0</v>
      </c>
      <c r="K3909" s="301"/>
      <c r="L3909" s="300">
        <v>0</v>
      </c>
      <c r="M3909" s="301"/>
      <c r="N3909" s="300">
        <v>0</v>
      </c>
      <c r="O3909" s="303" t="s">
        <v>28</v>
      </c>
    </row>
    <row r="3910" spans="1:15">
      <c r="A3910" s="295" t="s">
        <v>87</v>
      </c>
      <c r="B3910" s="295" t="s">
        <v>216</v>
      </c>
      <c r="C3910" s="295">
        <v>1964</v>
      </c>
      <c r="D3910" s="300">
        <v>0</v>
      </c>
      <c r="E3910" s="300">
        <v>0</v>
      </c>
      <c r="F3910" s="300">
        <v>0</v>
      </c>
      <c r="G3910" s="301"/>
      <c r="H3910" s="300">
        <v>0</v>
      </c>
      <c r="I3910" s="300"/>
      <c r="J3910" s="300">
        <v>0</v>
      </c>
      <c r="K3910" s="301"/>
      <c r="L3910" s="300">
        <v>0</v>
      </c>
      <c r="M3910" s="301"/>
      <c r="N3910" s="300">
        <v>0</v>
      </c>
      <c r="O3910" s="303" t="s">
        <v>28</v>
      </c>
    </row>
    <row r="3911" spans="1:15">
      <c r="A3911" s="295" t="s">
        <v>87</v>
      </c>
      <c r="B3911" s="295" t="s">
        <v>216</v>
      </c>
      <c r="C3911" s="295">
        <v>1965</v>
      </c>
      <c r="D3911" s="300">
        <v>0</v>
      </c>
      <c r="E3911" s="300">
        <v>0</v>
      </c>
      <c r="F3911" s="300">
        <v>0</v>
      </c>
      <c r="G3911" s="301"/>
      <c r="H3911" s="300">
        <v>0</v>
      </c>
      <c r="I3911" s="300"/>
      <c r="J3911" s="300">
        <v>0</v>
      </c>
      <c r="K3911" s="301"/>
      <c r="L3911" s="300">
        <v>0</v>
      </c>
      <c r="M3911" s="301"/>
      <c r="N3911" s="300">
        <v>0</v>
      </c>
      <c r="O3911" s="303" t="s">
        <v>28</v>
      </c>
    </row>
    <row r="3912" spans="1:15">
      <c r="A3912" s="295" t="s">
        <v>87</v>
      </c>
      <c r="B3912" s="295" t="s">
        <v>216</v>
      </c>
      <c r="C3912" s="295">
        <v>1966</v>
      </c>
      <c r="D3912" s="300">
        <v>0</v>
      </c>
      <c r="E3912" s="300">
        <v>0</v>
      </c>
      <c r="F3912" s="300">
        <v>0</v>
      </c>
      <c r="G3912" s="301"/>
      <c r="H3912" s="300">
        <v>0</v>
      </c>
      <c r="I3912" s="300"/>
      <c r="J3912" s="300">
        <v>0</v>
      </c>
      <c r="K3912" s="301"/>
      <c r="L3912" s="300">
        <v>0</v>
      </c>
      <c r="M3912" s="301"/>
      <c r="N3912" s="300">
        <v>0</v>
      </c>
      <c r="O3912" s="303" t="s">
        <v>28</v>
      </c>
    </row>
    <row r="3913" spans="1:15">
      <c r="A3913" s="295" t="s">
        <v>87</v>
      </c>
      <c r="B3913" s="295" t="s">
        <v>216</v>
      </c>
      <c r="C3913" s="295">
        <v>1967</v>
      </c>
      <c r="D3913" s="300">
        <v>0</v>
      </c>
      <c r="E3913" s="300">
        <v>0</v>
      </c>
      <c r="F3913" s="300">
        <v>0</v>
      </c>
      <c r="G3913" s="301"/>
      <c r="H3913" s="300">
        <v>0</v>
      </c>
      <c r="I3913" s="300"/>
      <c r="J3913" s="300">
        <v>0</v>
      </c>
      <c r="K3913" s="301"/>
      <c r="L3913" s="300">
        <v>0</v>
      </c>
      <c r="M3913" s="301"/>
      <c r="N3913" s="300">
        <v>0</v>
      </c>
      <c r="O3913" s="303" t="s">
        <v>28</v>
      </c>
    </row>
    <row r="3914" spans="1:15">
      <c r="A3914" s="295" t="s">
        <v>87</v>
      </c>
      <c r="B3914" s="295" t="s">
        <v>216</v>
      </c>
      <c r="C3914" s="295">
        <v>1968</v>
      </c>
      <c r="D3914" s="300">
        <v>0</v>
      </c>
      <c r="E3914" s="300">
        <v>0</v>
      </c>
      <c r="F3914" s="300">
        <v>0</v>
      </c>
      <c r="G3914" s="301"/>
      <c r="H3914" s="300">
        <v>0</v>
      </c>
      <c r="I3914" s="300"/>
      <c r="J3914" s="300">
        <v>0</v>
      </c>
      <c r="K3914" s="301"/>
      <c r="L3914" s="300">
        <v>0</v>
      </c>
      <c r="M3914" s="301"/>
      <c r="N3914" s="300">
        <v>0</v>
      </c>
      <c r="O3914" s="303" t="s">
        <v>28</v>
      </c>
    </row>
    <row r="3915" spans="1:15">
      <c r="A3915" s="295" t="s">
        <v>87</v>
      </c>
      <c r="B3915" s="295" t="s">
        <v>216</v>
      </c>
      <c r="C3915" s="295">
        <v>1969</v>
      </c>
      <c r="D3915" s="300">
        <v>0</v>
      </c>
      <c r="E3915" s="300">
        <v>0</v>
      </c>
      <c r="F3915" s="300">
        <v>0</v>
      </c>
      <c r="G3915" s="301"/>
      <c r="H3915" s="300">
        <v>0</v>
      </c>
      <c r="I3915" s="300"/>
      <c r="J3915" s="300">
        <v>0</v>
      </c>
      <c r="K3915" s="301"/>
      <c r="L3915" s="300">
        <v>0</v>
      </c>
      <c r="M3915" s="301"/>
      <c r="N3915" s="300">
        <v>0</v>
      </c>
      <c r="O3915" s="303" t="s">
        <v>28</v>
      </c>
    </row>
    <row r="3916" spans="1:15">
      <c r="A3916" s="295" t="s">
        <v>87</v>
      </c>
      <c r="B3916" s="295" t="s">
        <v>216</v>
      </c>
      <c r="C3916" s="295">
        <v>1970</v>
      </c>
      <c r="D3916" s="300">
        <v>0</v>
      </c>
      <c r="E3916" s="300">
        <v>0</v>
      </c>
      <c r="F3916" s="300">
        <v>0</v>
      </c>
      <c r="G3916" s="301"/>
      <c r="H3916" s="300">
        <v>0</v>
      </c>
      <c r="I3916" s="300"/>
      <c r="J3916" s="300">
        <v>0</v>
      </c>
      <c r="K3916" s="301"/>
      <c r="L3916" s="300">
        <v>0</v>
      </c>
      <c r="M3916" s="301"/>
      <c r="N3916" s="300">
        <v>0</v>
      </c>
      <c r="O3916" s="303" t="s">
        <v>28</v>
      </c>
    </row>
    <row r="3917" spans="1:15">
      <c r="A3917" s="295" t="s">
        <v>87</v>
      </c>
      <c r="B3917" s="295" t="s">
        <v>216</v>
      </c>
      <c r="C3917" s="295">
        <v>1971</v>
      </c>
      <c r="D3917" s="300">
        <v>0</v>
      </c>
      <c r="E3917" s="300">
        <v>0</v>
      </c>
      <c r="F3917" s="300">
        <v>0</v>
      </c>
      <c r="G3917" s="301"/>
      <c r="H3917" s="300">
        <v>0</v>
      </c>
      <c r="I3917" s="300"/>
      <c r="J3917" s="300">
        <v>0</v>
      </c>
      <c r="K3917" s="301"/>
      <c r="L3917" s="300">
        <v>0</v>
      </c>
      <c r="M3917" s="301"/>
      <c r="N3917" s="300">
        <v>0</v>
      </c>
      <c r="O3917" s="303" t="s">
        <v>28</v>
      </c>
    </row>
    <row r="3918" spans="1:15">
      <c r="A3918" s="295" t="s">
        <v>87</v>
      </c>
      <c r="B3918" s="295" t="s">
        <v>216</v>
      </c>
      <c r="C3918" s="295">
        <v>1972</v>
      </c>
      <c r="D3918" s="300">
        <v>0</v>
      </c>
      <c r="E3918" s="300">
        <v>0</v>
      </c>
      <c r="F3918" s="300">
        <v>0</v>
      </c>
      <c r="G3918" s="301"/>
      <c r="H3918" s="300">
        <v>0</v>
      </c>
      <c r="I3918" s="300"/>
      <c r="J3918" s="300">
        <v>0</v>
      </c>
      <c r="K3918" s="301"/>
      <c r="L3918" s="300">
        <v>0</v>
      </c>
      <c r="M3918" s="301"/>
      <c r="N3918" s="300">
        <v>0</v>
      </c>
      <c r="O3918" s="303" t="s">
        <v>28</v>
      </c>
    </row>
    <row r="3919" spans="1:15">
      <c r="A3919" s="295" t="s">
        <v>87</v>
      </c>
      <c r="B3919" s="295" t="s">
        <v>216</v>
      </c>
      <c r="C3919" s="295">
        <v>1973</v>
      </c>
      <c r="D3919" s="300">
        <v>0</v>
      </c>
      <c r="E3919" s="300">
        <v>0</v>
      </c>
      <c r="F3919" s="300">
        <v>0</v>
      </c>
      <c r="G3919" s="301"/>
      <c r="H3919" s="300">
        <v>0</v>
      </c>
      <c r="I3919" s="300"/>
      <c r="J3919" s="300">
        <v>0</v>
      </c>
      <c r="K3919" s="301"/>
      <c r="L3919" s="300">
        <v>0</v>
      </c>
      <c r="M3919" s="301"/>
      <c r="N3919" s="300">
        <v>0</v>
      </c>
      <c r="O3919" s="303" t="s">
        <v>28</v>
      </c>
    </row>
    <row r="3920" spans="1:15">
      <c r="A3920" s="295" t="s">
        <v>87</v>
      </c>
      <c r="B3920" s="295" t="s">
        <v>216</v>
      </c>
      <c r="C3920" s="295">
        <v>1974</v>
      </c>
      <c r="D3920" s="300">
        <v>0</v>
      </c>
      <c r="E3920" s="300">
        <v>0</v>
      </c>
      <c r="F3920" s="300">
        <v>0</v>
      </c>
      <c r="G3920" s="301"/>
      <c r="H3920" s="300">
        <v>0</v>
      </c>
      <c r="I3920" s="300"/>
      <c r="J3920" s="300">
        <v>0</v>
      </c>
      <c r="K3920" s="301"/>
      <c r="L3920" s="300">
        <v>0</v>
      </c>
      <c r="M3920" s="301"/>
      <c r="N3920" s="300">
        <v>0</v>
      </c>
      <c r="O3920" s="303" t="s">
        <v>28</v>
      </c>
    </row>
    <row r="3921" spans="1:15">
      <c r="A3921" s="295" t="s">
        <v>87</v>
      </c>
      <c r="B3921" s="295" t="s">
        <v>216</v>
      </c>
      <c r="C3921" s="295">
        <v>1975</v>
      </c>
      <c r="D3921" s="300">
        <v>0</v>
      </c>
      <c r="E3921" s="300">
        <v>0</v>
      </c>
      <c r="F3921" s="300">
        <v>0</v>
      </c>
      <c r="G3921" s="301"/>
      <c r="H3921" s="300">
        <v>0</v>
      </c>
      <c r="I3921" s="300"/>
      <c r="J3921" s="300">
        <v>0</v>
      </c>
      <c r="K3921" s="301"/>
      <c r="L3921" s="300">
        <v>0</v>
      </c>
      <c r="M3921" s="301"/>
      <c r="N3921" s="300">
        <v>0</v>
      </c>
      <c r="O3921" s="303" t="s">
        <v>28</v>
      </c>
    </row>
    <row r="3922" spans="1:15">
      <c r="A3922" s="295" t="s">
        <v>87</v>
      </c>
      <c r="B3922" s="295" t="s">
        <v>216</v>
      </c>
      <c r="C3922" s="295">
        <v>1976</v>
      </c>
      <c r="D3922" s="300">
        <v>0</v>
      </c>
      <c r="E3922" s="300">
        <v>0</v>
      </c>
      <c r="F3922" s="300">
        <v>0</v>
      </c>
      <c r="G3922" s="301"/>
      <c r="H3922" s="300">
        <v>0</v>
      </c>
      <c r="I3922" s="300"/>
      <c r="J3922" s="300">
        <v>0</v>
      </c>
      <c r="K3922" s="301"/>
      <c r="L3922" s="300">
        <v>0</v>
      </c>
      <c r="M3922" s="301"/>
      <c r="N3922" s="300">
        <v>0</v>
      </c>
      <c r="O3922" s="303" t="s">
        <v>28</v>
      </c>
    </row>
    <row r="3923" spans="1:15">
      <c r="A3923" s="295" t="s">
        <v>87</v>
      </c>
      <c r="B3923" s="295" t="s">
        <v>216</v>
      </c>
      <c r="C3923" s="295">
        <v>1977</v>
      </c>
      <c r="D3923" s="300">
        <v>0</v>
      </c>
      <c r="E3923" s="300">
        <v>0</v>
      </c>
      <c r="F3923" s="300">
        <v>0</v>
      </c>
      <c r="G3923" s="301"/>
      <c r="H3923" s="300">
        <v>0</v>
      </c>
      <c r="I3923" s="300"/>
      <c r="J3923" s="300">
        <v>0</v>
      </c>
      <c r="K3923" s="301"/>
      <c r="L3923" s="300">
        <v>0</v>
      </c>
      <c r="M3923" s="301"/>
      <c r="N3923" s="300">
        <v>0</v>
      </c>
      <c r="O3923" s="303" t="s">
        <v>28</v>
      </c>
    </row>
    <row r="3924" spans="1:15">
      <c r="A3924" s="295" t="s">
        <v>87</v>
      </c>
      <c r="B3924" s="295" t="s">
        <v>216</v>
      </c>
      <c r="C3924" s="295">
        <v>1978</v>
      </c>
      <c r="D3924" s="300">
        <v>0</v>
      </c>
      <c r="E3924" s="300">
        <v>0</v>
      </c>
      <c r="F3924" s="300">
        <v>0</v>
      </c>
      <c r="G3924" s="301"/>
      <c r="H3924" s="300">
        <v>0</v>
      </c>
      <c r="I3924" s="300"/>
      <c r="J3924" s="300">
        <v>0</v>
      </c>
      <c r="K3924" s="301"/>
      <c r="L3924" s="300">
        <v>0</v>
      </c>
      <c r="M3924" s="301"/>
      <c r="N3924" s="300">
        <v>0</v>
      </c>
      <c r="O3924" s="303" t="s">
        <v>28</v>
      </c>
    </row>
    <row r="3925" spans="1:15">
      <c r="A3925" s="295" t="s">
        <v>87</v>
      </c>
      <c r="B3925" s="295" t="s">
        <v>216</v>
      </c>
      <c r="C3925" s="295">
        <v>1979</v>
      </c>
      <c r="D3925" s="300">
        <v>0</v>
      </c>
      <c r="E3925" s="300">
        <v>0</v>
      </c>
      <c r="F3925" s="300">
        <v>0</v>
      </c>
      <c r="G3925" s="301"/>
      <c r="H3925" s="300">
        <v>0</v>
      </c>
      <c r="I3925" s="300"/>
      <c r="J3925" s="300">
        <v>0</v>
      </c>
      <c r="K3925" s="301"/>
      <c r="L3925" s="300">
        <v>0</v>
      </c>
      <c r="M3925" s="301"/>
      <c r="N3925" s="300">
        <v>0</v>
      </c>
      <c r="O3925" s="303" t="s">
        <v>28</v>
      </c>
    </row>
    <row r="3926" spans="1:15">
      <c r="A3926" s="295" t="s">
        <v>87</v>
      </c>
      <c r="B3926" s="295" t="s">
        <v>216</v>
      </c>
      <c r="C3926" s="295">
        <v>1980</v>
      </c>
      <c r="D3926" s="300">
        <v>0</v>
      </c>
      <c r="E3926" s="300">
        <v>0</v>
      </c>
      <c r="F3926" s="300">
        <v>0</v>
      </c>
      <c r="G3926" s="301"/>
      <c r="H3926" s="300">
        <v>0</v>
      </c>
      <c r="I3926" s="300"/>
      <c r="J3926" s="300">
        <v>0</v>
      </c>
      <c r="K3926" s="301"/>
      <c r="L3926" s="300">
        <v>0</v>
      </c>
      <c r="M3926" s="301"/>
      <c r="N3926" s="300">
        <v>0</v>
      </c>
      <c r="O3926" s="303" t="s">
        <v>28</v>
      </c>
    </row>
    <row r="3927" spans="1:15">
      <c r="A3927" s="295" t="s">
        <v>87</v>
      </c>
      <c r="B3927" s="295" t="s">
        <v>216</v>
      </c>
      <c r="C3927" s="295">
        <v>1981</v>
      </c>
      <c r="D3927" s="300">
        <v>0</v>
      </c>
      <c r="E3927" s="300">
        <v>0</v>
      </c>
      <c r="F3927" s="300">
        <v>0</v>
      </c>
      <c r="G3927" s="301"/>
      <c r="H3927" s="300">
        <v>0</v>
      </c>
      <c r="I3927" s="300"/>
      <c r="J3927" s="300">
        <v>0</v>
      </c>
      <c r="K3927" s="301"/>
      <c r="L3927" s="300">
        <v>0</v>
      </c>
      <c r="M3927" s="301"/>
      <c r="N3927" s="300">
        <v>0</v>
      </c>
      <c r="O3927" s="303" t="s">
        <v>28</v>
      </c>
    </row>
    <row r="3928" spans="1:15">
      <c r="A3928" s="295" t="s">
        <v>87</v>
      </c>
      <c r="B3928" s="295" t="s">
        <v>216</v>
      </c>
      <c r="C3928" s="295">
        <v>1982</v>
      </c>
      <c r="D3928" s="300">
        <v>0</v>
      </c>
      <c r="E3928" s="300">
        <v>0</v>
      </c>
      <c r="F3928" s="300">
        <v>0</v>
      </c>
      <c r="G3928" s="301"/>
      <c r="H3928" s="300">
        <v>0</v>
      </c>
      <c r="I3928" s="300"/>
      <c r="J3928" s="300">
        <v>0</v>
      </c>
      <c r="K3928" s="301"/>
      <c r="L3928" s="300">
        <v>0</v>
      </c>
      <c r="M3928" s="301"/>
      <c r="N3928" s="300">
        <v>0</v>
      </c>
      <c r="O3928" s="303" t="s">
        <v>28</v>
      </c>
    </row>
    <row r="3929" spans="1:15">
      <c r="A3929" s="295" t="s">
        <v>87</v>
      </c>
      <c r="B3929" s="295" t="s">
        <v>216</v>
      </c>
      <c r="C3929" s="295">
        <v>1983</v>
      </c>
      <c r="D3929" s="300">
        <v>0</v>
      </c>
      <c r="E3929" s="300">
        <v>0</v>
      </c>
      <c r="F3929" s="300">
        <v>0</v>
      </c>
      <c r="G3929" s="301"/>
      <c r="H3929" s="300">
        <v>0</v>
      </c>
      <c r="I3929" s="300"/>
      <c r="J3929" s="300">
        <v>0</v>
      </c>
      <c r="K3929" s="301"/>
      <c r="L3929" s="300">
        <v>0</v>
      </c>
      <c r="M3929" s="301"/>
      <c r="N3929" s="300">
        <v>0</v>
      </c>
      <c r="O3929" s="303" t="s">
        <v>28</v>
      </c>
    </row>
    <row r="3930" spans="1:15">
      <c r="A3930" s="295" t="s">
        <v>87</v>
      </c>
      <c r="B3930" s="295" t="s">
        <v>216</v>
      </c>
      <c r="C3930" s="295">
        <v>1984</v>
      </c>
      <c r="D3930" s="300">
        <v>0</v>
      </c>
      <c r="E3930" s="300">
        <v>0</v>
      </c>
      <c r="F3930" s="300">
        <v>0</v>
      </c>
      <c r="G3930" s="301"/>
      <c r="H3930" s="300">
        <v>0</v>
      </c>
      <c r="I3930" s="300"/>
      <c r="J3930" s="300">
        <v>0</v>
      </c>
      <c r="K3930" s="301"/>
      <c r="L3930" s="300">
        <v>0</v>
      </c>
      <c r="M3930" s="301"/>
      <c r="N3930" s="300">
        <v>0</v>
      </c>
      <c r="O3930" s="303" t="s">
        <v>28</v>
      </c>
    </row>
    <row r="3931" spans="1:15">
      <c r="A3931" s="295" t="s">
        <v>87</v>
      </c>
      <c r="B3931" s="295" t="s">
        <v>216</v>
      </c>
      <c r="C3931" s="295">
        <v>1985</v>
      </c>
      <c r="D3931" s="300">
        <v>0</v>
      </c>
      <c r="E3931" s="300">
        <v>0</v>
      </c>
      <c r="F3931" s="300">
        <v>0</v>
      </c>
      <c r="G3931" s="301"/>
      <c r="H3931" s="300"/>
      <c r="I3931" s="300"/>
      <c r="J3931" s="300"/>
      <c r="K3931" s="301"/>
      <c r="L3931" s="300">
        <v>0</v>
      </c>
      <c r="M3931" s="301"/>
      <c r="N3931" s="300">
        <v>0</v>
      </c>
      <c r="O3931" s="303" t="s">
        <v>28</v>
      </c>
    </row>
    <row r="3932" spans="1:15">
      <c r="A3932" s="295" t="s">
        <v>87</v>
      </c>
      <c r="B3932" s="295" t="s">
        <v>216</v>
      </c>
      <c r="C3932" s="295">
        <v>1986</v>
      </c>
      <c r="D3932" s="300">
        <v>0</v>
      </c>
      <c r="E3932" s="300">
        <v>0</v>
      </c>
      <c r="F3932" s="300">
        <v>0</v>
      </c>
      <c r="G3932" s="301"/>
      <c r="H3932" s="300"/>
      <c r="I3932" s="300"/>
      <c r="J3932" s="300"/>
      <c r="K3932" s="301"/>
      <c r="L3932" s="300">
        <v>0</v>
      </c>
      <c r="M3932" s="301"/>
      <c r="N3932" s="300">
        <v>0</v>
      </c>
      <c r="O3932" s="303" t="s">
        <v>28</v>
      </c>
    </row>
    <row r="3933" spans="1:15">
      <c r="A3933" s="295" t="s">
        <v>87</v>
      </c>
      <c r="B3933" s="295" t="s">
        <v>216</v>
      </c>
      <c r="C3933" s="295">
        <v>1987</v>
      </c>
      <c r="D3933" s="300">
        <v>0</v>
      </c>
      <c r="E3933" s="300">
        <v>0</v>
      </c>
      <c r="F3933" s="300">
        <v>0</v>
      </c>
      <c r="G3933" s="301"/>
      <c r="H3933" s="300"/>
      <c r="I3933" s="300"/>
      <c r="J3933" s="300"/>
      <c r="K3933" s="301"/>
      <c r="L3933" s="300">
        <v>0</v>
      </c>
      <c r="M3933" s="301"/>
      <c r="N3933" s="300">
        <v>0</v>
      </c>
      <c r="O3933" s="303" t="s">
        <v>28</v>
      </c>
    </row>
    <row r="3934" spans="1:15">
      <c r="A3934" s="295" t="s">
        <v>87</v>
      </c>
      <c r="B3934" s="295" t="s">
        <v>216</v>
      </c>
      <c r="C3934" s="295">
        <v>1988</v>
      </c>
      <c r="D3934" s="300">
        <v>5780.695999999999</v>
      </c>
      <c r="E3934" s="300">
        <v>0</v>
      </c>
      <c r="F3934" s="300">
        <v>0</v>
      </c>
      <c r="G3934" s="301"/>
      <c r="H3934" s="300"/>
      <c r="I3934" s="300"/>
      <c r="J3934" s="300"/>
      <c r="K3934" s="301"/>
      <c r="L3934" s="300">
        <v>5780.695999999999</v>
      </c>
      <c r="M3934" s="301"/>
      <c r="N3934" s="300">
        <v>0</v>
      </c>
      <c r="O3934" s="303" t="s">
        <v>28</v>
      </c>
    </row>
    <row r="3935" spans="1:15">
      <c r="A3935" s="295" t="s">
        <v>87</v>
      </c>
      <c r="B3935" s="295" t="s">
        <v>216</v>
      </c>
      <c r="C3935" s="295">
        <v>1989</v>
      </c>
      <c r="D3935" s="300">
        <v>6393.4497759999986</v>
      </c>
      <c r="E3935" s="300">
        <v>0</v>
      </c>
      <c r="F3935" s="300">
        <v>0</v>
      </c>
      <c r="G3935" s="301"/>
      <c r="H3935" s="300"/>
      <c r="I3935" s="300"/>
      <c r="J3935" s="300"/>
      <c r="K3935" s="301"/>
      <c r="L3935" s="300">
        <v>6393.4497759999986</v>
      </c>
      <c r="M3935" s="301"/>
      <c r="N3935" s="300">
        <v>0</v>
      </c>
      <c r="O3935" s="303" t="s">
        <v>28</v>
      </c>
    </row>
    <row r="3936" spans="1:15">
      <c r="A3936" s="295" t="s">
        <v>87</v>
      </c>
      <c r="B3936" s="295" t="s">
        <v>216</v>
      </c>
      <c r="C3936" s="295">
        <v>1990</v>
      </c>
      <c r="D3936" s="300">
        <v>8256.614404271997</v>
      </c>
      <c r="E3936" s="311">
        <v>2</v>
      </c>
      <c r="F3936" s="307" t="e">
        <v>#N/A</v>
      </c>
      <c r="G3936" s="301"/>
      <c r="H3936" s="307" t="e">
        <v>#N/A</v>
      </c>
      <c r="I3936" s="308"/>
      <c r="J3936" s="300"/>
      <c r="K3936" s="301"/>
      <c r="L3936" s="300">
        <v>7013.614404271998</v>
      </c>
      <c r="M3936" s="301"/>
      <c r="N3936" s="300">
        <v>1241</v>
      </c>
      <c r="O3936" s="303" t="s">
        <v>28</v>
      </c>
    </row>
    <row r="3937" spans="1:15">
      <c r="A3937" s="295" t="s">
        <v>87</v>
      </c>
      <c r="B3937" s="295" t="s">
        <v>216</v>
      </c>
      <c r="C3937" s="295">
        <v>1991</v>
      </c>
      <c r="D3937" s="300">
        <v>7548.6218701881244</v>
      </c>
      <c r="E3937" s="311">
        <v>2</v>
      </c>
      <c r="F3937" s="300">
        <v>14</v>
      </c>
      <c r="G3937" s="301"/>
      <c r="H3937" s="307" t="e">
        <v>#N/A</v>
      </c>
      <c r="I3937" s="308"/>
      <c r="J3937" s="300"/>
      <c r="K3937" s="301"/>
      <c r="L3937" s="300">
        <v>7532.6218701881244</v>
      </c>
      <c r="M3937" s="301"/>
      <c r="N3937" s="300">
        <v>0</v>
      </c>
      <c r="O3937" s="303" t="s">
        <v>28</v>
      </c>
    </row>
    <row r="3938" spans="1:15">
      <c r="A3938" s="295" t="s">
        <v>87</v>
      </c>
      <c r="B3938" s="295" t="s">
        <v>216</v>
      </c>
      <c r="C3938" s="295">
        <v>1992</v>
      </c>
      <c r="D3938" s="300">
        <v>7968.8133293080937</v>
      </c>
      <c r="E3938" s="300">
        <v>11.962499999999999</v>
      </c>
      <c r="F3938" s="300">
        <v>25</v>
      </c>
      <c r="G3938" s="301"/>
      <c r="H3938" s="307" t="e">
        <v>#N/A</v>
      </c>
      <c r="I3938" s="308"/>
      <c r="J3938" s="300"/>
      <c r="K3938" s="301"/>
      <c r="L3938" s="300">
        <v>7931.850829308094</v>
      </c>
      <c r="M3938" s="301"/>
      <c r="N3938" s="300">
        <v>0</v>
      </c>
      <c r="O3938" s="303" t="s">
        <v>28</v>
      </c>
    </row>
    <row r="3939" spans="1:15">
      <c r="A3939" s="295" t="s">
        <v>87</v>
      </c>
      <c r="B3939" s="295" t="s">
        <v>216</v>
      </c>
      <c r="C3939" s="295">
        <v>1993</v>
      </c>
      <c r="D3939" s="300">
        <v>10204.857180607985</v>
      </c>
      <c r="E3939" s="300">
        <v>19.27751149310544</v>
      </c>
      <c r="F3939" s="300">
        <v>31</v>
      </c>
      <c r="G3939" s="301"/>
      <c r="H3939" s="307" t="e">
        <v>#N/A</v>
      </c>
      <c r="I3939" s="308"/>
      <c r="J3939" s="300"/>
      <c r="K3939" s="301"/>
      <c r="L3939" s="300">
        <v>8312.5796691148807</v>
      </c>
      <c r="M3939" s="301"/>
      <c r="N3939" s="300">
        <v>1842</v>
      </c>
      <c r="O3939" s="303" t="s">
        <v>28</v>
      </c>
    </row>
    <row r="3940" spans="1:15">
      <c r="A3940" s="295" t="s">
        <v>87</v>
      </c>
      <c r="B3940" s="295" t="s">
        <v>216</v>
      </c>
      <c r="C3940" s="295">
        <v>1994</v>
      </c>
      <c r="D3940" s="300">
        <v>8897.2878242311181</v>
      </c>
      <c r="E3940" s="300">
        <v>26.328215631115896</v>
      </c>
      <c r="F3940" s="300">
        <v>43</v>
      </c>
      <c r="G3940" s="301"/>
      <c r="H3940" s="307" t="e">
        <v>#N/A</v>
      </c>
      <c r="I3940" s="308"/>
      <c r="J3940" s="300"/>
      <c r="K3940" s="301"/>
      <c r="L3940" s="300">
        <v>8827.959608600002</v>
      </c>
      <c r="M3940" s="301"/>
      <c r="N3940" s="300">
        <v>0</v>
      </c>
      <c r="O3940" s="303" t="s">
        <v>28</v>
      </c>
    </row>
    <row r="3941" spans="1:15">
      <c r="A3941" s="295" t="s">
        <v>87</v>
      </c>
      <c r="B3941" s="295" t="s">
        <v>216</v>
      </c>
      <c r="C3941" s="295">
        <v>1995</v>
      </c>
      <c r="D3941" s="300">
        <v>9583.7591368414123</v>
      </c>
      <c r="E3941" s="300">
        <v>32.702557596410287</v>
      </c>
      <c r="F3941" s="300">
        <v>61</v>
      </c>
      <c r="G3941" s="301"/>
      <c r="H3941" s="307" t="e">
        <v>#N/A</v>
      </c>
      <c r="I3941" s="308"/>
      <c r="J3941" s="300"/>
      <c r="K3941" s="301"/>
      <c r="L3941" s="300">
        <v>9490.0565792450016</v>
      </c>
      <c r="M3941" s="301"/>
      <c r="N3941" s="300">
        <v>0</v>
      </c>
      <c r="O3941" s="303" t="s">
        <v>28</v>
      </c>
    </row>
    <row r="3942" spans="1:15">
      <c r="A3942" s="295" t="s">
        <v>87</v>
      </c>
      <c r="B3942" s="295" t="s">
        <v>216</v>
      </c>
      <c r="C3942" s="295">
        <v>1996</v>
      </c>
      <c r="D3942" s="300">
        <v>10248.550537010611</v>
      </c>
      <c r="E3942" s="300">
        <v>37.68005379770581</v>
      </c>
      <c r="F3942" s="300">
        <v>66</v>
      </c>
      <c r="G3942" s="301"/>
      <c r="H3942" s="307" t="e">
        <v>#N/A</v>
      </c>
      <c r="I3942" s="308"/>
      <c r="J3942" s="300"/>
      <c r="K3942" s="301"/>
      <c r="L3942" s="300">
        <v>10144.870483212906</v>
      </c>
      <c r="M3942" s="301"/>
      <c r="N3942" s="300">
        <v>0</v>
      </c>
      <c r="O3942" s="303" t="s">
        <v>28</v>
      </c>
    </row>
    <row r="3943" spans="1:15">
      <c r="A3943" s="295" t="s">
        <v>87</v>
      </c>
      <c r="B3943" s="295" t="s">
        <v>216</v>
      </c>
      <c r="C3943" s="295">
        <v>1997</v>
      </c>
      <c r="D3943" s="300">
        <v>10987.965622764677</v>
      </c>
      <c r="E3943" s="300">
        <v>44.664464760443593</v>
      </c>
      <c r="F3943" s="300">
        <v>68</v>
      </c>
      <c r="G3943" s="301"/>
      <c r="H3943" s="307" t="e">
        <v>#N/A</v>
      </c>
      <c r="I3943" s="308"/>
      <c r="J3943" s="300"/>
      <c r="K3943" s="301"/>
      <c r="L3943" s="300">
        <v>10875.301158004233</v>
      </c>
      <c r="M3943" s="301"/>
      <c r="N3943" s="300">
        <v>0</v>
      </c>
      <c r="O3943" s="303" t="s">
        <v>28</v>
      </c>
    </row>
    <row r="3944" spans="1:15">
      <c r="A3944" s="295" t="s">
        <v>87</v>
      </c>
      <c r="B3944" s="295" t="s">
        <v>216</v>
      </c>
      <c r="C3944" s="295">
        <v>1998</v>
      </c>
      <c r="D3944" s="300">
        <v>11757.641394990345</v>
      </c>
      <c r="E3944" s="300">
        <v>53.069155925817057</v>
      </c>
      <c r="F3944" s="300">
        <v>68</v>
      </c>
      <c r="G3944" s="301"/>
      <c r="H3944" s="307" t="e">
        <v>#N/A</v>
      </c>
      <c r="I3944" s="308"/>
      <c r="J3944" s="300"/>
      <c r="K3944" s="301"/>
      <c r="L3944" s="300">
        <v>11636.572239064528</v>
      </c>
      <c r="M3944" s="301"/>
      <c r="N3944" s="300">
        <v>0</v>
      </c>
      <c r="O3944" s="303" t="s">
        <v>28</v>
      </c>
    </row>
    <row r="3945" spans="1:15">
      <c r="A3945" s="295" t="s">
        <v>87</v>
      </c>
      <c r="B3945" s="295" t="s">
        <v>216</v>
      </c>
      <c r="C3945" s="295">
        <v>1999</v>
      </c>
      <c r="D3945" s="300">
        <v>12565.454565340789</v>
      </c>
      <c r="E3945" s="300">
        <v>56.958841780809607</v>
      </c>
      <c r="F3945" s="300">
        <v>69</v>
      </c>
      <c r="G3945" s="301"/>
      <c r="H3945" s="307" t="e">
        <v>#N/A</v>
      </c>
      <c r="I3945" s="308"/>
      <c r="J3945" s="300"/>
      <c r="K3945" s="301"/>
      <c r="L3945" s="300">
        <v>12439.49572355998</v>
      </c>
      <c r="M3945" s="301"/>
      <c r="N3945" s="300">
        <v>0</v>
      </c>
      <c r="O3945" s="303" t="s">
        <v>28</v>
      </c>
    </row>
    <row r="3946" spans="1:15">
      <c r="A3946" s="295" t="s">
        <v>87</v>
      </c>
      <c r="B3946" s="295" t="s">
        <v>216</v>
      </c>
      <c r="C3946" s="295">
        <v>2000</v>
      </c>
      <c r="D3946" s="300">
        <v>13561.63525077136</v>
      </c>
      <c r="E3946" s="300">
        <v>60.979869326584399</v>
      </c>
      <c r="F3946" s="300">
        <v>66</v>
      </c>
      <c r="G3946" s="301"/>
      <c r="H3946" s="307" t="e">
        <v>#N/A</v>
      </c>
      <c r="I3946" s="308"/>
      <c r="J3946" s="300"/>
      <c r="K3946" s="301"/>
      <c r="L3946" s="300">
        <v>13434.655381444776</v>
      </c>
      <c r="M3946" s="301"/>
      <c r="N3946" s="300">
        <v>0</v>
      </c>
      <c r="O3946" s="303" t="s">
        <v>28</v>
      </c>
    </row>
    <row r="3947" spans="1:15">
      <c r="A3947" s="295" t="s">
        <v>87</v>
      </c>
      <c r="B3947" s="295" t="s">
        <v>216</v>
      </c>
      <c r="C3947" s="295">
        <v>2001</v>
      </c>
      <c r="D3947" s="300">
        <v>14260.315595212602</v>
      </c>
      <c r="E3947" s="300">
        <v>64.058133932700215</v>
      </c>
      <c r="F3947" s="300">
        <v>63</v>
      </c>
      <c r="G3947" s="301"/>
      <c r="H3947" s="307" t="e">
        <v>#N/A</v>
      </c>
      <c r="I3947" s="308"/>
      <c r="J3947" s="300"/>
      <c r="K3947" s="301"/>
      <c r="L3947" s="300">
        <v>14133.257461279902</v>
      </c>
      <c r="M3947" s="301"/>
      <c r="N3947" s="300">
        <v>0</v>
      </c>
      <c r="O3947" s="303" t="s">
        <v>28</v>
      </c>
    </row>
    <row r="3948" spans="1:15">
      <c r="A3948" s="295" t="s">
        <v>87</v>
      </c>
      <c r="B3948" s="295" t="s">
        <v>216</v>
      </c>
      <c r="C3948" s="295">
        <v>2002</v>
      </c>
      <c r="D3948" s="300">
        <v>101235.21216370228</v>
      </c>
      <c r="E3948" s="300">
        <v>72.29069127758325</v>
      </c>
      <c r="F3948" s="300">
        <v>76</v>
      </c>
      <c r="G3948" s="301"/>
      <c r="H3948" s="307" t="e">
        <v>#N/A</v>
      </c>
      <c r="I3948" s="308"/>
      <c r="J3948" s="300">
        <v>86459</v>
      </c>
      <c r="K3948" s="301"/>
      <c r="L3948" s="300">
        <v>14627.921472424699</v>
      </c>
      <c r="M3948" s="301"/>
      <c r="N3948" s="300">
        <v>0</v>
      </c>
      <c r="O3948" s="303" t="s">
        <v>28</v>
      </c>
    </row>
    <row r="3949" spans="1:15">
      <c r="A3949" s="295" t="s">
        <v>87</v>
      </c>
      <c r="B3949" s="295" t="s">
        <v>216</v>
      </c>
      <c r="C3949" s="295">
        <v>2003</v>
      </c>
      <c r="D3949" s="300">
        <v>106631.89554577757</v>
      </c>
      <c r="E3949" s="300">
        <v>81.706232861197535</v>
      </c>
      <c r="F3949" s="300">
        <v>90</v>
      </c>
      <c r="G3949" s="301"/>
      <c r="H3949" s="307" t="e">
        <v>#N/A</v>
      </c>
      <c r="I3949" s="308"/>
      <c r="J3949" s="300">
        <v>91430</v>
      </c>
      <c r="K3949" s="301"/>
      <c r="L3949" s="300">
        <v>15030.189312916375</v>
      </c>
      <c r="M3949" s="301"/>
      <c r="N3949" s="300">
        <v>0</v>
      </c>
      <c r="O3949" s="303" t="s">
        <v>28</v>
      </c>
    </row>
    <row r="3950" spans="1:15">
      <c r="A3950" s="295" t="s">
        <v>87</v>
      </c>
      <c r="B3950" s="295" t="s">
        <v>216</v>
      </c>
      <c r="C3950" s="295">
        <v>2004</v>
      </c>
      <c r="D3950" s="300">
        <v>110052.39688543303</v>
      </c>
      <c r="E3950" s="300">
        <v>0</v>
      </c>
      <c r="F3950" s="300">
        <v>0</v>
      </c>
      <c r="G3950" s="301"/>
      <c r="H3950" s="300">
        <v>37158</v>
      </c>
      <c r="I3950" s="300"/>
      <c r="J3950" s="300">
        <v>57263</v>
      </c>
      <c r="K3950" s="301"/>
      <c r="L3950" s="300">
        <v>15631.396885433027</v>
      </c>
      <c r="M3950" s="301"/>
      <c r="N3950" s="300">
        <v>0</v>
      </c>
      <c r="O3950" s="303" t="s">
        <v>28</v>
      </c>
    </row>
    <row r="3951" spans="1:15">
      <c r="A3951" s="295" t="s">
        <v>87</v>
      </c>
      <c r="B3951" s="295" t="s">
        <v>216</v>
      </c>
      <c r="C3951" s="295">
        <v>2005</v>
      </c>
      <c r="D3951" s="300">
        <v>111284.28069855901</v>
      </c>
      <c r="E3951" s="300">
        <v>0</v>
      </c>
      <c r="F3951" s="300">
        <v>51</v>
      </c>
      <c r="G3951" s="301"/>
      <c r="H3951" s="300">
        <v>25550</v>
      </c>
      <c r="I3951" s="300"/>
      <c r="J3951" s="300">
        <v>69114</v>
      </c>
      <c r="K3951" s="301"/>
      <c r="L3951" s="300">
        <v>16569.280698559007</v>
      </c>
      <c r="M3951" s="301"/>
      <c r="N3951" s="300">
        <v>0</v>
      </c>
      <c r="O3951" s="303" t="s">
        <v>28</v>
      </c>
    </row>
    <row r="3952" spans="1:15">
      <c r="A3952" s="295" t="s">
        <v>87</v>
      </c>
      <c r="B3952" s="295" t="s">
        <v>216</v>
      </c>
      <c r="C3952" s="295">
        <v>2006</v>
      </c>
      <c r="D3952" s="300">
        <v>99176.561066759576</v>
      </c>
      <c r="E3952" s="300">
        <v>0</v>
      </c>
      <c r="F3952" s="300">
        <v>0</v>
      </c>
      <c r="G3952" s="301"/>
      <c r="H3952" s="300">
        <v>13958</v>
      </c>
      <c r="I3952" s="300"/>
      <c r="J3952" s="300">
        <v>67506</v>
      </c>
      <c r="K3952" s="301"/>
      <c r="L3952" s="300">
        <v>17712.561066759579</v>
      </c>
      <c r="M3952" s="301"/>
      <c r="N3952" s="300">
        <v>0</v>
      </c>
      <c r="O3952" s="303" t="s">
        <v>28</v>
      </c>
    </row>
    <row r="3953" spans="1:15">
      <c r="A3953" s="295" t="s">
        <v>87</v>
      </c>
      <c r="B3953" s="295" t="s">
        <v>216</v>
      </c>
      <c r="C3953" s="295">
        <v>2007</v>
      </c>
      <c r="D3953" s="300">
        <v>66007</v>
      </c>
      <c r="E3953" s="300">
        <v>0</v>
      </c>
      <c r="F3953" s="300">
        <v>0</v>
      </c>
      <c r="G3953" s="301"/>
      <c r="H3953" s="300">
        <v>13958</v>
      </c>
      <c r="I3953" s="300"/>
      <c r="J3953" s="300">
        <v>52049</v>
      </c>
      <c r="K3953" s="301"/>
      <c r="L3953" s="300">
        <v>0</v>
      </c>
      <c r="M3953" s="301"/>
      <c r="N3953" s="300">
        <v>0</v>
      </c>
      <c r="O3953" s="303" t="s">
        <v>28</v>
      </c>
    </row>
    <row r="3954" spans="1:15">
      <c r="A3954" s="295" t="s">
        <v>87</v>
      </c>
      <c r="B3954" s="295" t="s">
        <v>216</v>
      </c>
      <c r="C3954" s="295">
        <v>2008</v>
      </c>
      <c r="D3954" s="300">
        <v>56182</v>
      </c>
      <c r="E3954" s="300">
        <v>0</v>
      </c>
      <c r="F3954" s="300">
        <v>0</v>
      </c>
      <c r="G3954" s="301"/>
      <c r="H3954" s="300">
        <v>9750</v>
      </c>
      <c r="I3954" s="300"/>
      <c r="J3954" s="300">
        <v>46432</v>
      </c>
      <c r="K3954" s="301"/>
      <c r="L3954" s="300">
        <v>0</v>
      </c>
      <c r="M3954" s="301"/>
      <c r="N3954" s="300">
        <v>0</v>
      </c>
      <c r="O3954" s="303" t="s">
        <v>28</v>
      </c>
    </row>
    <row r="3955" spans="1:15">
      <c r="A3955" s="295" t="s">
        <v>87</v>
      </c>
      <c r="B3955" s="295" t="s">
        <v>216</v>
      </c>
      <c r="C3955" s="295">
        <v>2009</v>
      </c>
      <c r="D3955" s="300">
        <v>50500</v>
      </c>
      <c r="E3955" s="300">
        <v>0</v>
      </c>
      <c r="F3955" s="300">
        <v>0</v>
      </c>
      <c r="G3955" s="301"/>
      <c r="H3955" s="300">
        <v>0</v>
      </c>
      <c r="I3955" s="300"/>
      <c r="J3955" s="300">
        <v>50500</v>
      </c>
      <c r="K3955" s="301"/>
      <c r="L3955" s="300">
        <v>0</v>
      </c>
      <c r="M3955" s="301"/>
      <c r="N3955" s="300">
        <v>0</v>
      </c>
      <c r="O3955" s="303" t="s">
        <v>28</v>
      </c>
    </row>
    <row r="3956" spans="1:15">
      <c r="A3956" s="295" t="s">
        <v>87</v>
      </c>
      <c r="B3956" s="295" t="s">
        <v>216</v>
      </c>
      <c r="C3956" s="295">
        <v>2010</v>
      </c>
      <c r="D3956" s="300">
        <v>50500</v>
      </c>
      <c r="E3956" s="300">
        <v>0</v>
      </c>
      <c r="F3956" s="300">
        <v>0</v>
      </c>
      <c r="G3956" s="301"/>
      <c r="H3956" s="300">
        <v>0</v>
      </c>
      <c r="I3956" s="300">
        <v>6800</v>
      </c>
      <c r="J3956" s="300">
        <v>43700</v>
      </c>
      <c r="K3956" s="301"/>
      <c r="L3956" s="300">
        <v>0</v>
      </c>
      <c r="M3956" s="301"/>
      <c r="N3956" s="300">
        <v>0</v>
      </c>
      <c r="O3956" s="303" t="s">
        <v>28</v>
      </c>
    </row>
    <row r="3957" spans="1:15">
      <c r="A3957" s="295" t="s">
        <v>87</v>
      </c>
      <c r="B3957" s="295" t="s">
        <v>216</v>
      </c>
      <c r="C3957" s="295">
        <v>2011</v>
      </c>
      <c r="D3957" s="300">
        <v>40000</v>
      </c>
      <c r="E3957" s="300">
        <v>0</v>
      </c>
      <c r="F3957" s="300">
        <v>0</v>
      </c>
      <c r="G3957" s="301"/>
      <c r="H3957" s="300">
        <v>0</v>
      </c>
      <c r="I3957" s="300"/>
      <c r="J3957" s="300">
        <v>40000</v>
      </c>
      <c r="K3957" s="301"/>
      <c r="L3957" s="300">
        <v>0</v>
      </c>
      <c r="M3957" s="301"/>
      <c r="N3957" s="300">
        <v>0</v>
      </c>
      <c r="O3957" s="303" t="s">
        <v>28</v>
      </c>
    </row>
    <row r="3958" spans="1:15">
      <c r="A3958" s="295" t="s">
        <v>87</v>
      </c>
      <c r="B3958" s="295" t="s">
        <v>216</v>
      </c>
      <c r="C3958" s="295">
        <v>2012</v>
      </c>
      <c r="D3958" s="300">
        <v>40000</v>
      </c>
      <c r="E3958" s="300">
        <v>0</v>
      </c>
      <c r="F3958" s="300">
        <v>0</v>
      </c>
      <c r="G3958" s="301"/>
      <c r="H3958" s="300">
        <v>0</v>
      </c>
      <c r="I3958" s="300"/>
      <c r="J3958" s="300">
        <v>40000</v>
      </c>
      <c r="K3958" s="301"/>
      <c r="L3958" s="300">
        <v>0</v>
      </c>
      <c r="M3958" s="301"/>
      <c r="N3958" s="300">
        <v>0</v>
      </c>
      <c r="O3958" s="303" t="s">
        <v>28</v>
      </c>
    </row>
    <row r="3959" spans="1:15">
      <c r="A3959" s="295" t="s">
        <v>87</v>
      </c>
      <c r="B3959" s="295" t="s">
        <v>216</v>
      </c>
      <c r="C3959" s="295">
        <v>2013</v>
      </c>
      <c r="D3959" s="300">
        <v>40000</v>
      </c>
      <c r="E3959" s="300">
        <v>0</v>
      </c>
      <c r="F3959" s="300">
        <v>0</v>
      </c>
      <c r="G3959" s="301"/>
      <c r="H3959" s="300">
        <v>0</v>
      </c>
      <c r="I3959" s="300"/>
      <c r="J3959" s="300">
        <v>40000</v>
      </c>
      <c r="K3959" s="301"/>
      <c r="L3959" s="300">
        <v>0</v>
      </c>
      <c r="M3959" s="301"/>
      <c r="N3959" s="300">
        <v>0</v>
      </c>
      <c r="O3959" s="303" t="s">
        <v>28</v>
      </c>
    </row>
    <row r="3960" spans="1:15">
      <c r="A3960" s="295" t="s">
        <v>87</v>
      </c>
      <c r="B3960" s="295" t="s">
        <v>216</v>
      </c>
      <c r="C3960" s="295">
        <v>2014</v>
      </c>
      <c r="D3960" s="300">
        <v>40000</v>
      </c>
      <c r="E3960" s="300">
        <v>0</v>
      </c>
      <c r="F3960" s="300">
        <v>0</v>
      </c>
      <c r="G3960" s="301"/>
      <c r="H3960" s="300">
        <v>0</v>
      </c>
      <c r="I3960" s="300"/>
      <c r="J3960" s="300">
        <v>40000</v>
      </c>
      <c r="K3960" s="301"/>
      <c r="L3960" s="300">
        <v>0</v>
      </c>
      <c r="M3960" s="301"/>
      <c r="N3960" s="300">
        <v>0</v>
      </c>
      <c r="O3960" s="303" t="s">
        <v>28</v>
      </c>
    </row>
    <row r="3961" spans="1:15">
      <c r="A3961" s="295" t="s">
        <v>87</v>
      </c>
      <c r="B3961" s="295" t="s">
        <v>216</v>
      </c>
      <c r="C3961" s="295">
        <v>2015</v>
      </c>
      <c r="D3961" s="300">
        <v>40000</v>
      </c>
      <c r="E3961" s="300">
        <v>0</v>
      </c>
      <c r="F3961" s="300">
        <v>0</v>
      </c>
      <c r="G3961" s="301"/>
      <c r="H3961" s="300">
        <v>0</v>
      </c>
      <c r="I3961" s="300"/>
      <c r="J3961" s="300">
        <v>40000</v>
      </c>
      <c r="K3961" s="301"/>
      <c r="L3961" s="300">
        <v>0</v>
      </c>
      <c r="M3961" s="301"/>
      <c r="N3961" s="300">
        <v>0</v>
      </c>
      <c r="O3961" s="303" t="s">
        <v>28</v>
      </c>
    </row>
    <row r="3962" spans="1:15">
      <c r="A3962" s="295" t="s">
        <v>87</v>
      </c>
      <c r="B3962" s="295" t="s">
        <v>216</v>
      </c>
      <c r="C3962" s="295">
        <v>2016</v>
      </c>
      <c r="D3962" s="300">
        <v>40000</v>
      </c>
      <c r="E3962" s="300">
        <v>0</v>
      </c>
      <c r="F3962" s="300">
        <v>0</v>
      </c>
      <c r="G3962" s="301"/>
      <c r="H3962" s="300">
        <v>0</v>
      </c>
      <c r="I3962" s="300"/>
      <c r="J3962" s="300">
        <v>40000</v>
      </c>
      <c r="K3962" s="301"/>
      <c r="L3962" s="300">
        <v>0</v>
      </c>
      <c r="M3962" s="301"/>
      <c r="N3962" s="300">
        <v>0</v>
      </c>
      <c r="O3962" s="303" t="s">
        <v>28</v>
      </c>
    </row>
    <row r="3963" spans="1:15">
      <c r="A3963" s="295" t="s">
        <v>87</v>
      </c>
      <c r="B3963" s="295" t="s">
        <v>216</v>
      </c>
      <c r="C3963" s="295">
        <v>2017</v>
      </c>
      <c r="D3963" s="300">
        <v>40000</v>
      </c>
      <c r="E3963" s="300">
        <v>0</v>
      </c>
      <c r="F3963" s="300">
        <v>0</v>
      </c>
      <c r="G3963" s="301"/>
      <c r="H3963" s="300">
        <v>0</v>
      </c>
      <c r="I3963" s="300"/>
      <c r="J3963" s="300">
        <v>40000</v>
      </c>
      <c r="K3963" s="301"/>
      <c r="L3963" s="300">
        <v>0</v>
      </c>
      <c r="M3963" s="301"/>
      <c r="N3963" s="300">
        <v>0</v>
      </c>
      <c r="O3963" s="303" t="s">
        <v>28</v>
      </c>
    </row>
    <row r="3964" spans="1:15">
      <c r="A3964" s="295" t="s">
        <v>87</v>
      </c>
      <c r="B3964" s="295" t="s">
        <v>216</v>
      </c>
      <c r="C3964" s="295">
        <v>2018</v>
      </c>
      <c r="D3964" s="296">
        <v>40000</v>
      </c>
      <c r="E3964" s="296">
        <v>0</v>
      </c>
      <c r="F3964" s="296">
        <v>0</v>
      </c>
      <c r="G3964" s="301"/>
      <c r="H3964" s="296">
        <v>0</v>
      </c>
      <c r="I3964" s="296"/>
      <c r="J3964" s="300">
        <v>40000</v>
      </c>
      <c r="K3964" s="301"/>
      <c r="L3964" s="296">
        <v>0</v>
      </c>
      <c r="M3964" s="301"/>
      <c r="N3964" s="296">
        <v>0</v>
      </c>
      <c r="O3964" s="303">
        <v>2914.9639999999999</v>
      </c>
    </row>
    <row r="3965" spans="1:15" ht="15.75">
      <c r="A3965" s="295" t="s">
        <v>87</v>
      </c>
      <c r="B3965" s="295" t="s">
        <v>216</v>
      </c>
      <c r="C3965" s="295">
        <v>2019</v>
      </c>
      <c r="D3965" s="296">
        <v>40000</v>
      </c>
      <c r="E3965" s="296">
        <v>0</v>
      </c>
      <c r="F3965" s="296">
        <v>0</v>
      </c>
      <c r="G3965" s="301"/>
      <c r="H3965" s="296">
        <v>0</v>
      </c>
      <c r="I3965" s="312"/>
      <c r="J3965" s="300">
        <v>40000</v>
      </c>
      <c r="K3965" s="301"/>
      <c r="L3965" s="296">
        <v>0</v>
      </c>
      <c r="M3965" s="301"/>
      <c r="N3965" s="296">
        <v>0</v>
      </c>
      <c r="O3965" s="303" t="s">
        <v>28</v>
      </c>
    </row>
    <row r="3966" spans="1:15">
      <c r="A3966" s="295" t="s">
        <v>88</v>
      </c>
      <c r="B3966" s="295" t="s">
        <v>219</v>
      </c>
      <c r="C3966" s="295">
        <v>1960</v>
      </c>
      <c r="D3966" s="309">
        <v>0</v>
      </c>
      <c r="E3966" s="301"/>
      <c r="F3966" s="301"/>
      <c r="G3966" s="301"/>
      <c r="H3966" s="301"/>
      <c r="I3966" s="301"/>
      <c r="J3966" s="300">
        <v>0</v>
      </c>
      <c r="K3966" s="303"/>
      <c r="L3966" s="303"/>
      <c r="M3966" s="303"/>
      <c r="N3966" s="303"/>
      <c r="O3966" s="303" t="s">
        <v>28</v>
      </c>
    </row>
    <row r="3967" spans="1:15">
      <c r="A3967" s="295" t="s">
        <v>88</v>
      </c>
      <c r="B3967" s="295" t="s">
        <v>219</v>
      </c>
      <c r="C3967" s="295">
        <v>1961</v>
      </c>
      <c r="D3967" s="309">
        <v>0</v>
      </c>
      <c r="E3967" s="301"/>
      <c r="F3967" s="301"/>
      <c r="G3967" s="301"/>
      <c r="H3967" s="301"/>
      <c r="I3967" s="301"/>
      <c r="J3967" s="300">
        <v>0</v>
      </c>
      <c r="K3967" s="303"/>
      <c r="L3967" s="303"/>
      <c r="M3967" s="303"/>
      <c r="N3967" s="303"/>
      <c r="O3967" s="303" t="s">
        <v>28</v>
      </c>
    </row>
    <row r="3968" spans="1:15">
      <c r="A3968" s="295" t="s">
        <v>88</v>
      </c>
      <c r="B3968" s="295" t="s">
        <v>219</v>
      </c>
      <c r="C3968" s="295">
        <v>1962</v>
      </c>
      <c r="D3968" s="309">
        <v>0</v>
      </c>
      <c r="E3968" s="301"/>
      <c r="F3968" s="301"/>
      <c r="G3968" s="301"/>
      <c r="H3968" s="301"/>
      <c r="I3968" s="301"/>
      <c r="J3968" s="300">
        <v>0</v>
      </c>
      <c r="K3968" s="303"/>
      <c r="L3968" s="303"/>
      <c r="M3968" s="303"/>
      <c r="N3968" s="303"/>
      <c r="O3968" s="303" t="s">
        <v>28</v>
      </c>
    </row>
    <row r="3969" spans="1:15">
      <c r="A3969" s="295" t="s">
        <v>88</v>
      </c>
      <c r="B3969" s="295" t="s">
        <v>219</v>
      </c>
      <c r="C3969" s="295">
        <v>1963</v>
      </c>
      <c r="D3969" s="309">
        <v>0</v>
      </c>
      <c r="E3969" s="301"/>
      <c r="F3969" s="301"/>
      <c r="G3969" s="301"/>
      <c r="H3969" s="301"/>
      <c r="I3969" s="301"/>
      <c r="J3969" s="300">
        <v>0</v>
      </c>
      <c r="K3969" s="303"/>
      <c r="L3969" s="303"/>
      <c r="M3969" s="303"/>
      <c r="N3969" s="303"/>
      <c r="O3969" s="303" t="s">
        <v>28</v>
      </c>
    </row>
    <row r="3970" spans="1:15">
      <c r="A3970" s="295" t="s">
        <v>88</v>
      </c>
      <c r="B3970" s="295" t="s">
        <v>219</v>
      </c>
      <c r="C3970" s="295">
        <v>1964</v>
      </c>
      <c r="D3970" s="309">
        <v>0</v>
      </c>
      <c r="E3970" s="301"/>
      <c r="F3970" s="301"/>
      <c r="G3970" s="301"/>
      <c r="H3970" s="301"/>
      <c r="I3970" s="301"/>
      <c r="J3970" s="300">
        <v>0</v>
      </c>
      <c r="K3970" s="303"/>
      <c r="L3970" s="303"/>
      <c r="M3970" s="303"/>
      <c r="N3970" s="303"/>
      <c r="O3970" s="303" t="s">
        <v>28</v>
      </c>
    </row>
    <row r="3971" spans="1:15">
      <c r="A3971" s="295" t="s">
        <v>88</v>
      </c>
      <c r="B3971" s="295" t="s">
        <v>219</v>
      </c>
      <c r="C3971" s="295">
        <v>1965</v>
      </c>
      <c r="D3971" s="309">
        <v>0</v>
      </c>
      <c r="E3971" s="301"/>
      <c r="F3971" s="301"/>
      <c r="G3971" s="301"/>
      <c r="H3971" s="301"/>
      <c r="I3971" s="301"/>
      <c r="J3971" s="300">
        <v>0</v>
      </c>
      <c r="K3971" s="303"/>
      <c r="L3971" s="303"/>
      <c r="M3971" s="303"/>
      <c r="N3971" s="303"/>
      <c r="O3971" s="303" t="s">
        <v>28</v>
      </c>
    </row>
    <row r="3972" spans="1:15">
      <c r="A3972" s="295" t="s">
        <v>88</v>
      </c>
      <c r="B3972" s="295" t="s">
        <v>219</v>
      </c>
      <c r="C3972" s="295">
        <v>1966</v>
      </c>
      <c r="D3972" s="309">
        <v>0</v>
      </c>
      <c r="E3972" s="301"/>
      <c r="F3972" s="301"/>
      <c r="G3972" s="301"/>
      <c r="H3972" s="301"/>
      <c r="I3972" s="301"/>
      <c r="J3972" s="300">
        <v>0</v>
      </c>
      <c r="K3972" s="303"/>
      <c r="L3972" s="303"/>
      <c r="M3972" s="303"/>
      <c r="N3972" s="303"/>
      <c r="O3972" s="303" t="s">
        <v>28</v>
      </c>
    </row>
    <row r="3973" spans="1:15">
      <c r="A3973" s="295" t="s">
        <v>88</v>
      </c>
      <c r="B3973" s="295" t="s">
        <v>219</v>
      </c>
      <c r="C3973" s="295">
        <v>1967</v>
      </c>
      <c r="D3973" s="309">
        <v>0</v>
      </c>
      <c r="E3973" s="301"/>
      <c r="F3973" s="301"/>
      <c r="G3973" s="301"/>
      <c r="H3973" s="301"/>
      <c r="I3973" s="301"/>
      <c r="J3973" s="300">
        <v>0</v>
      </c>
      <c r="K3973" s="303"/>
      <c r="L3973" s="303"/>
      <c r="M3973" s="303"/>
      <c r="N3973" s="303"/>
      <c r="O3973" s="303" t="s">
        <v>28</v>
      </c>
    </row>
    <row r="3974" spans="1:15">
      <c r="A3974" s="295" t="s">
        <v>88</v>
      </c>
      <c r="B3974" s="295" t="s">
        <v>219</v>
      </c>
      <c r="C3974" s="295">
        <v>1968</v>
      </c>
      <c r="D3974" s="309">
        <v>0</v>
      </c>
      <c r="E3974" s="301"/>
      <c r="F3974" s="301"/>
      <c r="G3974" s="301"/>
      <c r="H3974" s="301"/>
      <c r="I3974" s="301"/>
      <c r="J3974" s="300">
        <v>0</v>
      </c>
      <c r="K3974" s="303"/>
      <c r="L3974" s="303"/>
      <c r="M3974" s="303"/>
      <c r="N3974" s="303"/>
      <c r="O3974" s="303" t="s">
        <v>28</v>
      </c>
    </row>
    <row r="3975" spans="1:15">
      <c r="A3975" s="295" t="s">
        <v>88</v>
      </c>
      <c r="B3975" s="295" t="s">
        <v>219</v>
      </c>
      <c r="C3975" s="295">
        <v>1969</v>
      </c>
      <c r="D3975" s="309">
        <v>0</v>
      </c>
      <c r="E3975" s="301"/>
      <c r="F3975" s="301"/>
      <c r="G3975" s="301"/>
      <c r="H3975" s="301"/>
      <c r="I3975" s="301"/>
      <c r="J3975" s="300">
        <v>0</v>
      </c>
      <c r="K3975" s="303"/>
      <c r="L3975" s="303"/>
      <c r="M3975" s="303"/>
      <c r="N3975" s="303"/>
      <c r="O3975" s="303" t="s">
        <v>28</v>
      </c>
    </row>
    <row r="3976" spans="1:15">
      <c r="A3976" s="295" t="s">
        <v>88</v>
      </c>
      <c r="B3976" s="295" t="s">
        <v>219</v>
      </c>
      <c r="C3976" s="295">
        <v>1970</v>
      </c>
      <c r="D3976" s="309">
        <v>0</v>
      </c>
      <c r="E3976" s="301"/>
      <c r="F3976" s="301"/>
      <c r="G3976" s="301"/>
      <c r="H3976" s="301"/>
      <c r="I3976" s="301"/>
      <c r="J3976" s="300">
        <v>0</v>
      </c>
      <c r="K3976" s="303"/>
      <c r="L3976" s="303"/>
      <c r="M3976" s="303"/>
      <c r="N3976" s="303"/>
      <c r="O3976" s="303" t="s">
        <v>28</v>
      </c>
    </row>
    <row r="3977" spans="1:15">
      <c r="A3977" s="295" t="s">
        <v>88</v>
      </c>
      <c r="B3977" s="295" t="s">
        <v>219</v>
      </c>
      <c r="C3977" s="295">
        <v>1971</v>
      </c>
      <c r="D3977" s="309">
        <v>0</v>
      </c>
      <c r="E3977" s="301"/>
      <c r="F3977" s="301"/>
      <c r="G3977" s="301"/>
      <c r="H3977" s="301"/>
      <c r="I3977" s="301"/>
      <c r="J3977" s="300">
        <v>0</v>
      </c>
      <c r="K3977" s="303"/>
      <c r="L3977" s="303"/>
      <c r="M3977" s="303"/>
      <c r="N3977" s="303"/>
      <c r="O3977" s="303" t="s">
        <v>28</v>
      </c>
    </row>
    <row r="3978" spans="1:15">
      <c r="A3978" s="295" t="s">
        <v>88</v>
      </c>
      <c r="B3978" s="295" t="s">
        <v>219</v>
      </c>
      <c r="C3978" s="295">
        <v>1972</v>
      </c>
      <c r="D3978" s="309">
        <v>0</v>
      </c>
      <c r="E3978" s="301"/>
      <c r="F3978" s="301"/>
      <c r="G3978" s="301"/>
      <c r="H3978" s="301"/>
      <c r="I3978" s="301"/>
      <c r="J3978" s="300">
        <v>0</v>
      </c>
      <c r="K3978" s="303"/>
      <c r="L3978" s="303"/>
      <c r="M3978" s="303"/>
      <c r="N3978" s="303"/>
      <c r="O3978" s="303" t="s">
        <v>28</v>
      </c>
    </row>
    <row r="3979" spans="1:15">
      <c r="A3979" s="295" t="s">
        <v>88</v>
      </c>
      <c r="B3979" s="295" t="s">
        <v>219</v>
      </c>
      <c r="C3979" s="295">
        <v>1973</v>
      </c>
      <c r="D3979" s="309">
        <v>0</v>
      </c>
      <c r="E3979" s="301"/>
      <c r="F3979" s="301"/>
      <c r="G3979" s="301"/>
      <c r="H3979" s="301"/>
      <c r="I3979" s="301"/>
      <c r="J3979" s="300">
        <v>0</v>
      </c>
      <c r="K3979" s="303"/>
      <c r="L3979" s="303"/>
      <c r="M3979" s="303"/>
      <c r="N3979" s="303"/>
      <c r="O3979" s="303" t="s">
        <v>28</v>
      </c>
    </row>
    <row r="3980" spans="1:15">
      <c r="A3980" s="295" t="s">
        <v>88</v>
      </c>
      <c r="B3980" s="295" t="s">
        <v>219</v>
      </c>
      <c r="C3980" s="295">
        <v>1974</v>
      </c>
      <c r="D3980" s="309">
        <v>0</v>
      </c>
      <c r="E3980" s="301"/>
      <c r="F3980" s="301"/>
      <c r="G3980" s="301"/>
      <c r="H3980" s="301"/>
      <c r="I3980" s="301"/>
      <c r="J3980" s="300">
        <v>0</v>
      </c>
      <c r="K3980" s="303"/>
      <c r="L3980" s="303"/>
      <c r="M3980" s="303"/>
      <c r="N3980" s="303"/>
      <c r="O3980" s="303" t="s">
        <v>28</v>
      </c>
    </row>
    <row r="3981" spans="1:15">
      <c r="A3981" s="295" t="s">
        <v>88</v>
      </c>
      <c r="B3981" s="295" t="s">
        <v>219</v>
      </c>
      <c r="C3981" s="295">
        <v>1975</v>
      </c>
      <c r="D3981" s="309">
        <v>0</v>
      </c>
      <c r="E3981" s="301"/>
      <c r="F3981" s="301"/>
      <c r="G3981" s="301"/>
      <c r="H3981" s="301"/>
      <c r="I3981" s="301"/>
      <c r="J3981" s="300">
        <v>0</v>
      </c>
      <c r="K3981" s="303"/>
      <c r="L3981" s="303"/>
      <c r="M3981" s="303"/>
      <c r="N3981" s="303"/>
      <c r="O3981" s="303" t="s">
        <v>28</v>
      </c>
    </row>
    <row r="3982" spans="1:15">
      <c r="A3982" s="295" t="s">
        <v>88</v>
      </c>
      <c r="B3982" s="295" t="s">
        <v>219</v>
      </c>
      <c r="C3982" s="295">
        <v>1976</v>
      </c>
      <c r="D3982" s="309">
        <v>0</v>
      </c>
      <c r="E3982" s="301"/>
      <c r="F3982" s="301"/>
      <c r="G3982" s="301"/>
      <c r="H3982" s="301"/>
      <c r="I3982" s="301"/>
      <c r="J3982" s="300">
        <v>0</v>
      </c>
      <c r="K3982" s="303"/>
      <c r="L3982" s="303"/>
      <c r="M3982" s="303"/>
      <c r="N3982" s="303"/>
      <c r="O3982" s="303" t="s">
        <v>28</v>
      </c>
    </row>
    <row r="3983" spans="1:15">
      <c r="A3983" s="295" t="s">
        <v>88</v>
      </c>
      <c r="B3983" s="295" t="s">
        <v>219</v>
      </c>
      <c r="C3983" s="295">
        <v>1977</v>
      </c>
      <c r="D3983" s="309">
        <v>0</v>
      </c>
      <c r="E3983" s="301"/>
      <c r="F3983" s="301"/>
      <c r="G3983" s="301"/>
      <c r="H3983" s="301"/>
      <c r="I3983" s="301"/>
      <c r="J3983" s="300">
        <v>0</v>
      </c>
      <c r="K3983" s="303"/>
      <c r="L3983" s="303"/>
      <c r="M3983" s="303"/>
      <c r="N3983" s="303"/>
      <c r="O3983" s="303" t="s">
        <v>28</v>
      </c>
    </row>
    <row r="3984" spans="1:15">
      <c r="A3984" s="295" t="s">
        <v>88</v>
      </c>
      <c r="B3984" s="295" t="s">
        <v>219</v>
      </c>
      <c r="C3984" s="295">
        <v>1978</v>
      </c>
      <c r="D3984" s="309">
        <v>0</v>
      </c>
      <c r="E3984" s="301"/>
      <c r="F3984" s="301"/>
      <c r="G3984" s="301"/>
      <c r="H3984" s="301"/>
      <c r="I3984" s="301"/>
      <c r="J3984" s="300">
        <v>0</v>
      </c>
      <c r="K3984" s="303"/>
      <c r="L3984" s="303"/>
      <c r="M3984" s="303"/>
      <c r="N3984" s="303"/>
      <c r="O3984" s="303" t="s">
        <v>28</v>
      </c>
    </row>
    <row r="3985" spans="1:15">
      <c r="A3985" s="295" t="s">
        <v>88</v>
      </c>
      <c r="B3985" s="295" t="s">
        <v>219</v>
      </c>
      <c r="C3985" s="295">
        <v>1979</v>
      </c>
      <c r="D3985" s="309">
        <v>0</v>
      </c>
      <c r="E3985" s="301"/>
      <c r="F3985" s="301"/>
      <c r="G3985" s="301"/>
      <c r="H3985" s="301"/>
      <c r="I3985" s="301"/>
      <c r="J3985" s="300">
        <v>0</v>
      </c>
      <c r="K3985" s="303"/>
      <c r="L3985" s="303"/>
      <c r="M3985" s="303"/>
      <c r="N3985" s="303"/>
      <c r="O3985" s="303" t="s">
        <v>28</v>
      </c>
    </row>
    <row r="3986" spans="1:15">
      <c r="A3986" s="295" t="s">
        <v>88</v>
      </c>
      <c r="B3986" s="295" t="s">
        <v>219</v>
      </c>
      <c r="C3986" s="295">
        <v>1980</v>
      </c>
      <c r="D3986" s="309">
        <v>0</v>
      </c>
      <c r="E3986" s="301"/>
      <c r="F3986" s="301"/>
      <c r="G3986" s="301"/>
      <c r="H3986" s="301"/>
      <c r="I3986" s="301"/>
      <c r="J3986" s="300">
        <v>0</v>
      </c>
      <c r="K3986" s="303"/>
      <c r="L3986" s="303"/>
      <c r="M3986" s="303"/>
      <c r="N3986" s="303"/>
      <c r="O3986" s="303" t="s">
        <v>28</v>
      </c>
    </row>
    <row r="3987" spans="1:15">
      <c r="A3987" s="295" t="s">
        <v>88</v>
      </c>
      <c r="B3987" s="295" t="s">
        <v>219</v>
      </c>
      <c r="C3987" s="295">
        <v>1981</v>
      </c>
      <c r="D3987" s="309">
        <v>0</v>
      </c>
      <c r="E3987" s="301"/>
      <c r="F3987" s="301"/>
      <c r="G3987" s="301"/>
      <c r="H3987" s="301"/>
      <c r="I3987" s="301"/>
      <c r="J3987" s="300">
        <v>0</v>
      </c>
      <c r="K3987" s="303"/>
      <c r="L3987" s="303"/>
      <c r="M3987" s="303"/>
      <c r="N3987" s="303"/>
      <c r="O3987" s="303" t="s">
        <v>28</v>
      </c>
    </row>
    <row r="3988" spans="1:15">
      <c r="A3988" s="295" t="s">
        <v>88</v>
      </c>
      <c r="B3988" s="295" t="s">
        <v>219</v>
      </c>
      <c r="C3988" s="295">
        <v>1982</v>
      </c>
      <c r="D3988" s="309">
        <v>0</v>
      </c>
      <c r="E3988" s="301"/>
      <c r="F3988" s="301"/>
      <c r="G3988" s="301"/>
      <c r="H3988" s="301"/>
      <c r="I3988" s="301"/>
      <c r="J3988" s="300">
        <v>0</v>
      </c>
      <c r="K3988" s="303"/>
      <c r="L3988" s="303"/>
      <c r="M3988" s="303"/>
      <c r="N3988" s="303"/>
      <c r="O3988" s="303" t="s">
        <v>28</v>
      </c>
    </row>
    <row r="3989" spans="1:15">
      <c r="A3989" s="295" t="s">
        <v>88</v>
      </c>
      <c r="B3989" s="295" t="s">
        <v>219</v>
      </c>
      <c r="C3989" s="295">
        <v>1983</v>
      </c>
      <c r="D3989" s="309">
        <v>0</v>
      </c>
      <c r="E3989" s="301"/>
      <c r="F3989" s="301"/>
      <c r="G3989" s="301"/>
      <c r="H3989" s="301"/>
      <c r="I3989" s="301"/>
      <c r="J3989" s="300">
        <v>0</v>
      </c>
      <c r="K3989" s="303"/>
      <c r="L3989" s="303"/>
      <c r="M3989" s="303"/>
      <c r="N3989" s="303"/>
      <c r="O3989" s="303" t="s">
        <v>28</v>
      </c>
    </row>
    <row r="3990" spans="1:15">
      <c r="A3990" s="295" t="s">
        <v>88</v>
      </c>
      <c r="B3990" s="295" t="s">
        <v>219</v>
      </c>
      <c r="C3990" s="295">
        <v>1984</v>
      </c>
      <c r="D3990" s="309">
        <v>0</v>
      </c>
      <c r="E3990" s="301"/>
      <c r="F3990" s="301"/>
      <c r="G3990" s="301"/>
      <c r="H3990" s="301"/>
      <c r="I3990" s="301"/>
      <c r="J3990" s="300">
        <v>0</v>
      </c>
      <c r="K3990" s="303"/>
      <c r="L3990" s="303"/>
      <c r="M3990" s="303"/>
      <c r="N3990" s="303"/>
      <c r="O3990" s="303" t="s">
        <v>28</v>
      </c>
    </row>
    <row r="3991" spans="1:15">
      <c r="A3991" s="295" t="s">
        <v>88</v>
      </c>
      <c r="B3991" s="295" t="s">
        <v>219</v>
      </c>
      <c r="C3991" s="295">
        <v>1985</v>
      </c>
      <c r="D3991" s="309">
        <v>0</v>
      </c>
      <c r="E3991" s="301"/>
      <c r="F3991" s="301"/>
      <c r="G3991" s="301"/>
      <c r="H3991" s="301"/>
      <c r="I3991" s="301"/>
      <c r="J3991" s="300">
        <v>0</v>
      </c>
      <c r="K3991" s="303"/>
      <c r="L3991" s="303"/>
      <c r="M3991" s="303"/>
      <c r="N3991" s="303"/>
      <c r="O3991" s="303" t="s">
        <v>28</v>
      </c>
    </row>
    <row r="3992" spans="1:15">
      <c r="A3992" s="295" t="s">
        <v>88</v>
      </c>
      <c r="B3992" s="295" t="s">
        <v>219</v>
      </c>
      <c r="C3992" s="295">
        <v>1986</v>
      </c>
      <c r="D3992" s="309">
        <v>0</v>
      </c>
      <c r="E3992" s="301"/>
      <c r="F3992" s="301"/>
      <c r="G3992" s="301"/>
      <c r="H3992" s="301"/>
      <c r="I3992" s="301"/>
      <c r="J3992" s="320">
        <v>0</v>
      </c>
      <c r="K3992" s="303"/>
      <c r="L3992" s="303"/>
      <c r="M3992" s="303"/>
      <c r="N3992" s="303"/>
      <c r="O3992" s="303" t="s">
        <v>28</v>
      </c>
    </row>
    <row r="3993" spans="1:15">
      <c r="A3993" s="295" t="s">
        <v>88</v>
      </c>
      <c r="B3993" s="295" t="s">
        <v>219</v>
      </c>
      <c r="C3993" s="295">
        <v>1987</v>
      </c>
      <c r="D3993" s="309">
        <v>0</v>
      </c>
      <c r="E3993" s="301"/>
      <c r="F3993" s="301"/>
      <c r="G3993" s="301"/>
      <c r="H3993" s="301"/>
      <c r="I3993" s="301"/>
      <c r="J3993" s="320">
        <v>0</v>
      </c>
      <c r="K3993" s="303"/>
      <c r="L3993" s="303"/>
      <c r="M3993" s="303"/>
      <c r="N3993" s="303"/>
      <c r="O3993" s="303" t="s">
        <v>28</v>
      </c>
    </row>
    <row r="3994" spans="1:15">
      <c r="A3994" s="295" t="s">
        <v>88</v>
      </c>
      <c r="B3994" s="295" t="s">
        <v>219</v>
      </c>
      <c r="C3994" s="295">
        <v>1988</v>
      </c>
      <c r="D3994" s="309">
        <v>0</v>
      </c>
      <c r="E3994" s="301"/>
      <c r="F3994" s="301"/>
      <c r="G3994" s="301"/>
      <c r="H3994" s="301"/>
      <c r="I3994" s="301"/>
      <c r="J3994" s="300">
        <v>0</v>
      </c>
      <c r="K3994" s="303"/>
      <c r="L3994" s="303"/>
      <c r="M3994" s="303"/>
      <c r="N3994" s="303"/>
      <c r="O3994" s="303" t="s">
        <v>28</v>
      </c>
    </row>
    <row r="3995" spans="1:15">
      <c r="A3995" s="295" t="s">
        <v>88</v>
      </c>
      <c r="B3995" s="295" t="s">
        <v>219</v>
      </c>
      <c r="C3995" s="295">
        <v>1989</v>
      </c>
      <c r="D3995" s="309">
        <v>0</v>
      </c>
      <c r="E3995" s="301"/>
      <c r="F3995" s="301"/>
      <c r="G3995" s="301"/>
      <c r="H3995" s="301"/>
      <c r="I3995" s="301"/>
      <c r="J3995" s="300">
        <v>0</v>
      </c>
      <c r="K3995" s="303"/>
      <c r="L3995" s="303"/>
      <c r="M3995" s="303"/>
      <c r="N3995" s="303"/>
      <c r="O3995" s="303" t="s">
        <v>28</v>
      </c>
    </row>
    <row r="3996" spans="1:15">
      <c r="A3996" s="295" t="s">
        <v>88</v>
      </c>
      <c r="B3996" s="295" t="s">
        <v>219</v>
      </c>
      <c r="C3996" s="295">
        <v>1990</v>
      </c>
      <c r="D3996" s="309">
        <v>0</v>
      </c>
      <c r="E3996" s="301"/>
      <c r="F3996" s="301"/>
      <c r="G3996" s="301"/>
      <c r="H3996" s="301"/>
      <c r="I3996" s="301"/>
      <c r="J3996" s="300">
        <v>0</v>
      </c>
      <c r="K3996" s="303"/>
      <c r="L3996" s="303"/>
      <c r="M3996" s="303"/>
      <c r="N3996" s="303"/>
      <c r="O3996" s="303" t="s">
        <v>28</v>
      </c>
    </row>
    <row r="3997" spans="1:15">
      <c r="A3997" s="295" t="s">
        <v>88</v>
      </c>
      <c r="B3997" s="295" t="s">
        <v>219</v>
      </c>
      <c r="C3997" s="295">
        <v>1991</v>
      </c>
      <c r="D3997" s="309">
        <v>0</v>
      </c>
      <c r="E3997" s="301"/>
      <c r="F3997" s="301"/>
      <c r="G3997" s="301"/>
      <c r="H3997" s="301"/>
      <c r="I3997" s="301"/>
      <c r="J3997" s="300">
        <v>0</v>
      </c>
      <c r="K3997" s="303"/>
      <c r="L3997" s="303"/>
      <c r="M3997" s="303"/>
      <c r="N3997" s="303"/>
      <c r="O3997" s="303" t="s">
        <v>28</v>
      </c>
    </row>
    <row r="3998" spans="1:15">
      <c r="A3998" s="295" t="s">
        <v>88</v>
      </c>
      <c r="B3998" s="295" t="s">
        <v>219</v>
      </c>
      <c r="C3998" s="295">
        <v>1992</v>
      </c>
      <c r="D3998" s="309">
        <v>0</v>
      </c>
      <c r="E3998" s="301"/>
      <c r="F3998" s="301"/>
      <c r="G3998" s="301"/>
      <c r="H3998" s="301"/>
      <c r="I3998" s="301"/>
      <c r="J3998" s="300">
        <v>0</v>
      </c>
      <c r="K3998" s="303"/>
      <c r="L3998" s="303"/>
      <c r="M3998" s="303"/>
      <c r="N3998" s="303"/>
      <c r="O3998" s="303" t="s">
        <v>28</v>
      </c>
    </row>
    <row r="3999" spans="1:15">
      <c r="A3999" s="295" t="s">
        <v>88</v>
      </c>
      <c r="B3999" s="295" t="s">
        <v>219</v>
      </c>
      <c r="C3999" s="295">
        <v>1993</v>
      </c>
      <c r="D3999" s="309">
        <v>0</v>
      </c>
      <c r="E3999" s="301"/>
      <c r="F3999" s="301"/>
      <c r="G3999" s="301"/>
      <c r="H3999" s="301"/>
      <c r="I3999" s="301"/>
      <c r="J3999" s="300">
        <v>0</v>
      </c>
      <c r="K3999" s="303"/>
      <c r="L3999" s="303"/>
      <c r="M3999" s="303"/>
      <c r="N3999" s="303"/>
      <c r="O3999" s="303" t="s">
        <v>28</v>
      </c>
    </row>
    <row r="4000" spans="1:15">
      <c r="A4000" s="295" t="s">
        <v>88</v>
      </c>
      <c r="B4000" s="295" t="s">
        <v>219</v>
      </c>
      <c r="C4000" s="295">
        <v>1994</v>
      </c>
      <c r="D4000" s="309">
        <v>0</v>
      </c>
      <c r="E4000" s="301"/>
      <c r="F4000" s="301"/>
      <c r="G4000" s="301"/>
      <c r="H4000" s="301"/>
      <c r="I4000" s="301"/>
      <c r="J4000" s="300">
        <v>0</v>
      </c>
      <c r="K4000" s="303"/>
      <c r="L4000" s="303"/>
      <c r="M4000" s="303"/>
      <c r="N4000" s="303"/>
      <c r="O4000" s="303" t="s">
        <v>28</v>
      </c>
    </row>
    <row r="4001" spans="1:15">
      <c r="A4001" s="295" t="s">
        <v>88</v>
      </c>
      <c r="B4001" s="295" t="s">
        <v>219</v>
      </c>
      <c r="C4001" s="295">
        <v>1995</v>
      </c>
      <c r="D4001" s="309">
        <v>0</v>
      </c>
      <c r="E4001" s="301"/>
      <c r="F4001" s="301"/>
      <c r="G4001" s="301"/>
      <c r="H4001" s="301"/>
      <c r="I4001" s="301"/>
      <c r="J4001" s="300">
        <v>0</v>
      </c>
      <c r="K4001" s="303"/>
      <c r="L4001" s="303"/>
      <c r="M4001" s="303"/>
      <c r="N4001" s="303"/>
      <c r="O4001" s="303" t="s">
        <v>28</v>
      </c>
    </row>
    <row r="4002" spans="1:15">
      <c r="A4002" s="295" t="s">
        <v>88</v>
      </c>
      <c r="B4002" s="295" t="s">
        <v>219</v>
      </c>
      <c r="C4002" s="295">
        <v>1996</v>
      </c>
      <c r="D4002" s="309">
        <v>0</v>
      </c>
      <c r="E4002" s="301"/>
      <c r="F4002" s="301"/>
      <c r="G4002" s="301"/>
      <c r="H4002" s="301"/>
      <c r="I4002" s="301"/>
      <c r="J4002" s="300">
        <v>0</v>
      </c>
      <c r="K4002" s="303"/>
      <c r="L4002" s="303"/>
      <c r="M4002" s="303"/>
      <c r="N4002" s="303"/>
      <c r="O4002" s="303" t="s">
        <v>28</v>
      </c>
    </row>
    <row r="4003" spans="1:15">
      <c r="A4003" s="295" t="s">
        <v>88</v>
      </c>
      <c r="B4003" s="295" t="s">
        <v>219</v>
      </c>
      <c r="C4003" s="295">
        <v>1997</v>
      </c>
      <c r="D4003" s="309">
        <v>0</v>
      </c>
      <c r="E4003" s="301"/>
      <c r="F4003" s="301"/>
      <c r="G4003" s="301"/>
      <c r="H4003" s="301"/>
      <c r="I4003" s="301"/>
      <c r="J4003" s="300">
        <v>0</v>
      </c>
      <c r="K4003" s="303"/>
      <c r="L4003" s="303"/>
      <c r="M4003" s="303"/>
      <c r="N4003" s="303"/>
      <c r="O4003" s="303" t="s">
        <v>28</v>
      </c>
    </row>
    <row r="4004" spans="1:15">
      <c r="A4004" s="295" t="s">
        <v>88</v>
      </c>
      <c r="B4004" s="295" t="s">
        <v>219</v>
      </c>
      <c r="C4004" s="295">
        <v>1998</v>
      </c>
      <c r="D4004" s="309">
        <v>0</v>
      </c>
      <c r="E4004" s="301"/>
      <c r="F4004" s="301"/>
      <c r="G4004" s="301"/>
      <c r="H4004" s="301"/>
      <c r="I4004" s="301"/>
      <c r="J4004" s="300">
        <v>0</v>
      </c>
      <c r="K4004" s="303"/>
      <c r="L4004" s="303"/>
      <c r="M4004" s="303"/>
      <c r="N4004" s="303"/>
      <c r="O4004" s="303" t="s">
        <v>28</v>
      </c>
    </row>
    <row r="4005" spans="1:15">
      <c r="A4005" s="295" t="s">
        <v>88</v>
      </c>
      <c r="B4005" s="295" t="s">
        <v>219</v>
      </c>
      <c r="C4005" s="295">
        <v>1999</v>
      </c>
      <c r="D4005" s="309">
        <v>0</v>
      </c>
      <c r="E4005" s="301"/>
      <c r="F4005" s="301"/>
      <c r="G4005" s="301"/>
      <c r="H4005" s="301"/>
      <c r="I4005" s="301"/>
      <c r="J4005" s="300">
        <v>0</v>
      </c>
      <c r="K4005" s="303"/>
      <c r="L4005" s="303"/>
      <c r="M4005" s="303"/>
      <c r="N4005" s="303"/>
      <c r="O4005" s="303" t="s">
        <v>28</v>
      </c>
    </row>
    <row r="4006" spans="1:15">
      <c r="A4006" s="295" t="s">
        <v>88</v>
      </c>
      <c r="B4006" s="295" t="s">
        <v>219</v>
      </c>
      <c r="C4006" s="295">
        <v>2000</v>
      </c>
      <c r="D4006" s="309">
        <v>0</v>
      </c>
      <c r="E4006" s="301"/>
      <c r="F4006" s="301"/>
      <c r="G4006" s="301"/>
      <c r="H4006" s="301"/>
      <c r="I4006" s="301"/>
      <c r="J4006" s="300">
        <v>0</v>
      </c>
      <c r="K4006" s="303"/>
      <c r="L4006" s="303"/>
      <c r="M4006" s="303"/>
      <c r="N4006" s="303"/>
      <c r="O4006" s="303" t="s">
        <v>28</v>
      </c>
    </row>
    <row r="4007" spans="1:15">
      <c r="A4007" s="295" t="s">
        <v>88</v>
      </c>
      <c r="B4007" s="295" t="s">
        <v>219</v>
      </c>
      <c r="C4007" s="295">
        <v>2001</v>
      </c>
      <c r="D4007" s="309">
        <v>0</v>
      </c>
      <c r="E4007" s="301"/>
      <c r="F4007" s="301"/>
      <c r="G4007" s="301"/>
      <c r="H4007" s="301"/>
      <c r="I4007" s="301"/>
      <c r="J4007" s="300">
        <v>0</v>
      </c>
      <c r="K4007" s="303"/>
      <c r="L4007" s="303"/>
      <c r="M4007" s="303"/>
      <c r="N4007" s="303"/>
      <c r="O4007" s="303" t="s">
        <v>28</v>
      </c>
    </row>
    <row r="4008" spans="1:15">
      <c r="A4008" s="295" t="s">
        <v>88</v>
      </c>
      <c r="B4008" s="295" t="s">
        <v>219</v>
      </c>
      <c r="C4008" s="295">
        <v>2002</v>
      </c>
      <c r="D4008" s="309">
        <v>0</v>
      </c>
      <c r="E4008" s="301"/>
      <c r="F4008" s="301"/>
      <c r="G4008" s="301"/>
      <c r="H4008" s="301"/>
      <c r="I4008" s="301"/>
      <c r="J4008" s="300">
        <v>0</v>
      </c>
      <c r="K4008" s="303"/>
      <c r="L4008" s="303"/>
      <c r="M4008" s="303"/>
      <c r="N4008" s="303"/>
      <c r="O4008" s="303" t="s">
        <v>28</v>
      </c>
    </row>
    <row r="4009" spans="1:15">
      <c r="A4009" s="295" t="s">
        <v>88</v>
      </c>
      <c r="B4009" s="295" t="s">
        <v>219</v>
      </c>
      <c r="C4009" s="295">
        <v>2003</v>
      </c>
      <c r="D4009" s="309">
        <v>0</v>
      </c>
      <c r="E4009" s="301"/>
      <c r="F4009" s="301"/>
      <c r="G4009" s="301"/>
      <c r="H4009" s="301"/>
      <c r="I4009" s="301"/>
      <c r="J4009" s="300">
        <v>0</v>
      </c>
      <c r="K4009" s="303"/>
      <c r="L4009" s="303"/>
      <c r="M4009" s="303"/>
      <c r="N4009" s="303"/>
      <c r="O4009" s="303" t="s">
        <v>28</v>
      </c>
    </row>
    <row r="4010" spans="1:15">
      <c r="A4010" s="295" t="s">
        <v>88</v>
      </c>
      <c r="B4010" s="295" t="s">
        <v>219</v>
      </c>
      <c r="C4010" s="295">
        <v>2004</v>
      </c>
      <c r="D4010" s="309">
        <v>0</v>
      </c>
      <c r="E4010" s="301"/>
      <c r="F4010" s="301"/>
      <c r="G4010" s="301"/>
      <c r="H4010" s="301"/>
      <c r="I4010" s="301"/>
      <c r="J4010" s="300">
        <v>0</v>
      </c>
      <c r="K4010" s="303"/>
      <c r="L4010" s="303"/>
      <c r="M4010" s="303"/>
      <c r="N4010" s="303"/>
      <c r="O4010" s="303" t="s">
        <v>28</v>
      </c>
    </row>
    <row r="4011" spans="1:15">
      <c r="A4011" s="295" t="s">
        <v>88</v>
      </c>
      <c r="B4011" s="295" t="s">
        <v>219</v>
      </c>
      <c r="C4011" s="295">
        <v>2005</v>
      </c>
      <c r="D4011" s="309">
        <v>0</v>
      </c>
      <c r="E4011" s="301"/>
      <c r="F4011" s="301"/>
      <c r="G4011" s="301"/>
      <c r="H4011" s="301"/>
      <c r="I4011" s="301"/>
      <c r="J4011" s="300">
        <v>0</v>
      </c>
      <c r="K4011" s="303"/>
      <c r="L4011" s="303"/>
      <c r="M4011" s="303"/>
      <c r="N4011" s="303"/>
      <c r="O4011" s="303" t="s">
        <v>28</v>
      </c>
    </row>
    <row r="4012" spans="1:15">
      <c r="A4012" s="295" t="s">
        <v>88</v>
      </c>
      <c r="B4012" s="295" t="s">
        <v>219</v>
      </c>
      <c r="C4012" s="295">
        <v>2006</v>
      </c>
      <c r="D4012" s="309">
        <v>0</v>
      </c>
      <c r="E4012" s="301"/>
      <c r="F4012" s="301"/>
      <c r="G4012" s="301"/>
      <c r="H4012" s="301"/>
      <c r="I4012" s="301"/>
      <c r="J4012" s="300">
        <v>0</v>
      </c>
      <c r="K4012" s="303"/>
      <c r="L4012" s="303"/>
      <c r="M4012" s="303"/>
      <c r="N4012" s="303"/>
      <c r="O4012" s="303" t="s">
        <v>28</v>
      </c>
    </row>
    <row r="4013" spans="1:15">
      <c r="A4013" s="295" t="s">
        <v>88</v>
      </c>
      <c r="B4013" s="295" t="s">
        <v>219</v>
      </c>
      <c r="C4013" s="295">
        <v>2007</v>
      </c>
      <c r="D4013" s="309">
        <v>0</v>
      </c>
      <c r="E4013" s="301"/>
      <c r="F4013" s="301"/>
      <c r="G4013" s="301"/>
      <c r="H4013" s="301"/>
      <c r="I4013" s="301"/>
      <c r="J4013" s="300">
        <v>0</v>
      </c>
      <c r="K4013" s="303"/>
      <c r="L4013" s="303"/>
      <c r="M4013" s="303"/>
      <c r="N4013" s="303"/>
      <c r="O4013" s="303" t="s">
        <v>28</v>
      </c>
    </row>
    <row r="4014" spans="1:15">
      <c r="A4014" s="295" t="s">
        <v>88</v>
      </c>
      <c r="B4014" s="295" t="s">
        <v>219</v>
      </c>
      <c r="C4014" s="295">
        <v>2008</v>
      </c>
      <c r="D4014" s="309">
        <v>0</v>
      </c>
      <c r="E4014" s="301"/>
      <c r="F4014" s="301"/>
      <c r="G4014" s="301"/>
      <c r="H4014" s="301"/>
      <c r="I4014" s="301"/>
      <c r="J4014" s="300">
        <v>0</v>
      </c>
      <c r="K4014" s="303"/>
      <c r="L4014" s="303"/>
      <c r="M4014" s="303"/>
      <c r="N4014" s="303"/>
      <c r="O4014" s="303" t="s">
        <v>28</v>
      </c>
    </row>
    <row r="4015" spans="1:15">
      <c r="A4015" s="295" t="s">
        <v>88</v>
      </c>
      <c r="B4015" s="295" t="s">
        <v>219</v>
      </c>
      <c r="C4015" s="295">
        <v>2009</v>
      </c>
      <c r="D4015" s="309">
        <v>0</v>
      </c>
      <c r="E4015" s="301"/>
      <c r="F4015" s="301"/>
      <c r="G4015" s="301"/>
      <c r="H4015" s="301"/>
      <c r="I4015" s="301"/>
      <c r="J4015" s="300">
        <v>0</v>
      </c>
      <c r="K4015" s="303"/>
      <c r="L4015" s="303"/>
      <c r="M4015" s="303"/>
      <c r="N4015" s="303"/>
      <c r="O4015" s="303" t="s">
        <v>28</v>
      </c>
    </row>
    <row r="4016" spans="1:15">
      <c r="A4016" s="295" t="s">
        <v>88</v>
      </c>
      <c r="B4016" s="295" t="s">
        <v>219</v>
      </c>
      <c r="C4016" s="295">
        <v>2010</v>
      </c>
      <c r="D4016" s="309">
        <v>0</v>
      </c>
      <c r="E4016" s="301"/>
      <c r="F4016" s="301"/>
      <c r="G4016" s="301"/>
      <c r="H4016" s="301"/>
      <c r="I4016" s="301"/>
      <c r="J4016" s="300">
        <v>0</v>
      </c>
      <c r="K4016" s="303"/>
      <c r="L4016" s="303"/>
      <c r="M4016" s="303"/>
      <c r="N4016" s="303"/>
      <c r="O4016" s="303" t="s">
        <v>28</v>
      </c>
    </row>
    <row r="4017" spans="1:15">
      <c r="A4017" s="295" t="s">
        <v>88</v>
      </c>
      <c r="B4017" s="295" t="s">
        <v>219</v>
      </c>
      <c r="C4017" s="295">
        <v>2011</v>
      </c>
      <c r="D4017" s="309">
        <v>0</v>
      </c>
      <c r="E4017" s="301"/>
      <c r="F4017" s="301"/>
      <c r="G4017" s="301"/>
      <c r="H4017" s="301"/>
      <c r="I4017" s="301"/>
      <c r="J4017" s="300">
        <v>0</v>
      </c>
      <c r="K4017" s="303"/>
      <c r="L4017" s="303"/>
      <c r="M4017" s="303"/>
      <c r="N4017" s="303"/>
      <c r="O4017" s="303" t="s">
        <v>28</v>
      </c>
    </row>
    <row r="4018" spans="1:15">
      <c r="A4018" s="295" t="s">
        <v>88</v>
      </c>
      <c r="B4018" s="295" t="s">
        <v>219</v>
      </c>
      <c r="C4018" s="295">
        <v>2012</v>
      </c>
      <c r="D4018" s="309">
        <v>0</v>
      </c>
      <c r="E4018" s="301"/>
      <c r="F4018" s="301"/>
      <c r="G4018" s="301"/>
      <c r="H4018" s="301"/>
      <c r="I4018" s="301"/>
      <c r="J4018" s="300">
        <v>0</v>
      </c>
      <c r="K4018" s="303"/>
      <c r="L4018" s="303"/>
      <c r="M4018" s="303"/>
      <c r="N4018" s="303"/>
      <c r="O4018" s="303" t="s">
        <v>28</v>
      </c>
    </row>
    <row r="4019" spans="1:15">
      <c r="A4019" s="295" t="s">
        <v>88</v>
      </c>
      <c r="B4019" s="295" t="s">
        <v>219</v>
      </c>
      <c r="C4019" s="295">
        <v>2013</v>
      </c>
      <c r="D4019" s="309">
        <v>88290</v>
      </c>
      <c r="E4019" s="301"/>
      <c r="F4019" s="301"/>
      <c r="G4019" s="301"/>
      <c r="H4019" s="301"/>
      <c r="I4019" s="301"/>
      <c r="J4019" s="300">
        <v>88290</v>
      </c>
      <c r="K4019" s="303"/>
      <c r="L4019" s="303"/>
      <c r="M4019" s="303"/>
      <c r="N4019" s="303"/>
      <c r="O4019" s="303" t="s">
        <v>28</v>
      </c>
    </row>
    <row r="4020" spans="1:15">
      <c r="A4020" s="295" t="s">
        <v>88</v>
      </c>
      <c r="B4020" s="295" t="s">
        <v>219</v>
      </c>
      <c r="C4020" s="295">
        <v>2014</v>
      </c>
      <c r="D4020" s="309">
        <v>0</v>
      </c>
      <c r="E4020" s="301"/>
      <c r="F4020" s="301"/>
      <c r="G4020" s="301"/>
      <c r="H4020" s="301"/>
      <c r="I4020" s="301"/>
      <c r="J4020" s="300">
        <v>0</v>
      </c>
      <c r="K4020" s="303"/>
      <c r="L4020" s="303"/>
      <c r="M4020" s="303"/>
      <c r="N4020" s="303"/>
      <c r="O4020" s="303" t="s">
        <v>28</v>
      </c>
    </row>
    <row r="4021" spans="1:15">
      <c r="A4021" s="295" t="s">
        <v>88</v>
      </c>
      <c r="B4021" s="295" t="s">
        <v>219</v>
      </c>
      <c r="C4021" s="295">
        <v>2015</v>
      </c>
      <c r="D4021" s="309">
        <v>0</v>
      </c>
      <c r="E4021" s="301"/>
      <c r="F4021" s="301"/>
      <c r="G4021" s="301"/>
      <c r="H4021" s="301"/>
      <c r="I4021" s="301"/>
      <c r="J4021" s="300">
        <v>0</v>
      </c>
      <c r="K4021" s="303"/>
      <c r="L4021" s="303"/>
      <c r="M4021" s="303"/>
      <c r="N4021" s="303"/>
      <c r="O4021" s="303" t="s">
        <v>28</v>
      </c>
    </row>
    <row r="4022" spans="1:15">
      <c r="A4022" s="295" t="s">
        <v>88</v>
      </c>
      <c r="B4022" s="295" t="s">
        <v>219</v>
      </c>
      <c r="C4022" s="295">
        <v>2016</v>
      </c>
      <c r="D4022" s="309">
        <v>0</v>
      </c>
      <c r="E4022" s="301"/>
      <c r="F4022" s="301"/>
      <c r="G4022" s="301"/>
      <c r="H4022" s="301"/>
      <c r="I4022" s="301"/>
      <c r="J4022" s="300">
        <v>0</v>
      </c>
      <c r="K4022" s="303"/>
      <c r="L4022" s="303"/>
      <c r="M4022" s="303"/>
      <c r="N4022" s="303"/>
      <c r="O4022" s="303" t="s">
        <v>28</v>
      </c>
    </row>
    <row r="4023" spans="1:15">
      <c r="A4023" s="295" t="s">
        <v>88</v>
      </c>
      <c r="B4023" s="295" t="s">
        <v>219</v>
      </c>
      <c r="C4023" s="295">
        <v>2017</v>
      </c>
      <c r="D4023" s="309">
        <v>0</v>
      </c>
      <c r="E4023" s="301"/>
      <c r="F4023" s="301"/>
      <c r="G4023" s="301"/>
      <c r="H4023" s="301"/>
      <c r="I4023" s="301"/>
      <c r="J4023" s="300">
        <v>0</v>
      </c>
      <c r="K4023" s="303"/>
      <c r="L4023" s="303"/>
      <c r="M4023" s="303"/>
      <c r="N4023" s="303"/>
      <c r="O4023" s="303" t="s">
        <v>28</v>
      </c>
    </row>
    <row r="4024" spans="1:15">
      <c r="A4024" s="295" t="s">
        <v>88</v>
      </c>
      <c r="B4024" s="295" t="s">
        <v>219</v>
      </c>
      <c r="C4024" s="295">
        <v>2018</v>
      </c>
      <c r="D4024" s="296">
        <v>0</v>
      </c>
      <c r="E4024" s="301"/>
      <c r="F4024" s="301"/>
      <c r="G4024" s="301"/>
      <c r="H4024" s="301"/>
      <c r="I4024" s="301"/>
      <c r="J4024" s="296">
        <v>0</v>
      </c>
      <c r="K4024" s="303"/>
      <c r="L4024" s="303"/>
      <c r="M4024" s="303"/>
      <c r="N4024" s="303"/>
      <c r="O4024" s="303"/>
    </row>
    <row r="4025" spans="1:15">
      <c r="A4025" s="295" t="s">
        <v>88</v>
      </c>
      <c r="B4025" s="295" t="s">
        <v>219</v>
      </c>
      <c r="C4025" s="295">
        <v>2019</v>
      </c>
      <c r="D4025" s="296">
        <v>0</v>
      </c>
      <c r="E4025" s="301"/>
      <c r="F4025" s="301"/>
      <c r="G4025" s="301"/>
      <c r="H4025" s="301"/>
      <c r="I4025" s="301"/>
      <c r="J4025" s="296">
        <v>0</v>
      </c>
      <c r="K4025" s="303"/>
      <c r="L4025" s="303"/>
      <c r="M4025" s="303"/>
      <c r="N4025" s="303"/>
      <c r="O4025" s="303" t="s">
        <v>28</v>
      </c>
    </row>
    <row r="4026" spans="1:15">
      <c r="A4026" s="295" t="s">
        <v>89</v>
      </c>
      <c r="B4026" s="295" t="s">
        <v>216</v>
      </c>
      <c r="C4026" s="295">
        <v>1960</v>
      </c>
      <c r="D4026" s="300"/>
      <c r="E4026" s="300"/>
      <c r="F4026" s="301"/>
      <c r="G4026" s="301"/>
      <c r="H4026" s="300"/>
      <c r="I4026" s="301"/>
      <c r="J4026" s="308"/>
      <c r="K4026" s="300"/>
      <c r="L4026" s="300"/>
      <c r="M4026" s="309"/>
      <c r="N4026" s="300"/>
      <c r="O4026" s="303" t="s">
        <v>28</v>
      </c>
    </row>
    <row r="4027" spans="1:15">
      <c r="A4027" s="295" t="s">
        <v>89</v>
      </c>
      <c r="B4027" s="295" t="s">
        <v>216</v>
      </c>
      <c r="C4027" s="295">
        <v>1961</v>
      </c>
      <c r="D4027" s="300"/>
      <c r="E4027" s="300"/>
      <c r="F4027" s="301"/>
      <c r="G4027" s="301"/>
      <c r="H4027" s="300"/>
      <c r="I4027" s="301"/>
      <c r="J4027" s="308"/>
      <c r="K4027" s="300"/>
      <c r="L4027" s="300"/>
      <c r="M4027" s="309"/>
      <c r="N4027" s="300"/>
      <c r="O4027" s="303" t="s">
        <v>28</v>
      </c>
    </row>
    <row r="4028" spans="1:15">
      <c r="A4028" s="295" t="s">
        <v>89</v>
      </c>
      <c r="B4028" s="295" t="s">
        <v>216</v>
      </c>
      <c r="C4028" s="295">
        <v>1962</v>
      </c>
      <c r="D4028" s="300">
        <v>0</v>
      </c>
      <c r="E4028" s="300">
        <v>0</v>
      </c>
      <c r="F4028" s="301"/>
      <c r="G4028" s="301"/>
      <c r="H4028" s="300">
        <v>0</v>
      </c>
      <c r="I4028" s="301"/>
      <c r="J4028" s="300">
        <v>0</v>
      </c>
      <c r="K4028" s="300">
        <v>0</v>
      </c>
      <c r="L4028" s="300">
        <v>0</v>
      </c>
      <c r="M4028" s="309">
        <v>0</v>
      </c>
      <c r="N4028" s="300">
        <v>0</v>
      </c>
      <c r="O4028" s="303" t="s">
        <v>28</v>
      </c>
    </row>
    <row r="4029" spans="1:15">
      <c r="A4029" s="295" t="s">
        <v>89</v>
      </c>
      <c r="B4029" s="295" t="s">
        <v>216</v>
      </c>
      <c r="C4029" s="295">
        <v>1963</v>
      </c>
      <c r="D4029" s="300">
        <v>0</v>
      </c>
      <c r="E4029" s="300">
        <v>0</v>
      </c>
      <c r="F4029" s="301"/>
      <c r="G4029" s="301"/>
      <c r="H4029" s="300">
        <v>0</v>
      </c>
      <c r="I4029" s="301"/>
      <c r="J4029" s="300">
        <v>0</v>
      </c>
      <c r="K4029" s="300">
        <v>0</v>
      </c>
      <c r="L4029" s="300">
        <v>0</v>
      </c>
      <c r="M4029" s="309">
        <v>0</v>
      </c>
      <c r="N4029" s="300">
        <v>0</v>
      </c>
      <c r="O4029" s="303" t="s">
        <v>28</v>
      </c>
    </row>
    <row r="4030" spans="1:15">
      <c r="A4030" s="295" t="s">
        <v>89</v>
      </c>
      <c r="B4030" s="295" t="s">
        <v>216</v>
      </c>
      <c r="C4030" s="295">
        <v>1964</v>
      </c>
      <c r="D4030" s="300">
        <v>0</v>
      </c>
      <c r="E4030" s="300">
        <v>0</v>
      </c>
      <c r="F4030" s="301"/>
      <c r="G4030" s="301"/>
      <c r="H4030" s="300">
        <v>0</v>
      </c>
      <c r="I4030" s="301"/>
      <c r="J4030" s="300">
        <v>0</v>
      </c>
      <c r="K4030" s="300">
        <v>0</v>
      </c>
      <c r="L4030" s="300">
        <v>0</v>
      </c>
      <c r="M4030" s="309">
        <v>0</v>
      </c>
      <c r="N4030" s="300">
        <v>0</v>
      </c>
      <c r="O4030" s="303" t="s">
        <v>28</v>
      </c>
    </row>
    <row r="4031" spans="1:15">
      <c r="A4031" s="295" t="s">
        <v>89</v>
      </c>
      <c r="B4031" s="295" t="s">
        <v>216</v>
      </c>
      <c r="C4031" s="295">
        <v>1965</v>
      </c>
      <c r="D4031" s="300">
        <v>0</v>
      </c>
      <c r="E4031" s="300">
        <v>0</v>
      </c>
      <c r="F4031" s="301"/>
      <c r="G4031" s="301"/>
      <c r="H4031" s="300">
        <v>0</v>
      </c>
      <c r="I4031" s="301"/>
      <c r="J4031" s="300">
        <v>0</v>
      </c>
      <c r="K4031" s="300">
        <v>0</v>
      </c>
      <c r="L4031" s="300">
        <v>0</v>
      </c>
      <c r="M4031" s="309">
        <v>0</v>
      </c>
      <c r="N4031" s="300">
        <v>0</v>
      </c>
      <c r="O4031" s="303" t="s">
        <v>28</v>
      </c>
    </row>
    <row r="4032" spans="1:15">
      <c r="A4032" s="295" t="s">
        <v>89</v>
      </c>
      <c r="B4032" s="295" t="s">
        <v>216</v>
      </c>
      <c r="C4032" s="295">
        <v>1966</v>
      </c>
      <c r="D4032" s="300">
        <v>0</v>
      </c>
      <c r="E4032" s="300">
        <v>0</v>
      </c>
      <c r="F4032" s="301"/>
      <c r="G4032" s="301"/>
      <c r="H4032" s="300">
        <v>0</v>
      </c>
      <c r="I4032" s="301"/>
      <c r="J4032" s="300">
        <v>0</v>
      </c>
      <c r="K4032" s="300">
        <v>0</v>
      </c>
      <c r="L4032" s="300">
        <v>0</v>
      </c>
      <c r="M4032" s="309">
        <v>0</v>
      </c>
      <c r="N4032" s="300">
        <v>0</v>
      </c>
      <c r="O4032" s="303" t="s">
        <v>28</v>
      </c>
    </row>
    <row r="4033" spans="1:15">
      <c r="A4033" s="295" t="s">
        <v>89</v>
      </c>
      <c r="B4033" s="295" t="s">
        <v>216</v>
      </c>
      <c r="C4033" s="295">
        <v>1967</v>
      </c>
      <c r="D4033" s="300">
        <v>0</v>
      </c>
      <c r="E4033" s="300">
        <v>0</v>
      </c>
      <c r="F4033" s="301"/>
      <c r="G4033" s="301"/>
      <c r="H4033" s="300">
        <v>0</v>
      </c>
      <c r="I4033" s="301"/>
      <c r="J4033" s="300">
        <v>0</v>
      </c>
      <c r="K4033" s="300">
        <v>0</v>
      </c>
      <c r="L4033" s="300">
        <v>0</v>
      </c>
      <c r="M4033" s="309">
        <v>0</v>
      </c>
      <c r="N4033" s="300">
        <v>0</v>
      </c>
      <c r="O4033" s="303" t="s">
        <v>28</v>
      </c>
    </row>
    <row r="4034" spans="1:15">
      <c r="A4034" s="295" t="s">
        <v>89</v>
      </c>
      <c r="B4034" s="295" t="s">
        <v>216</v>
      </c>
      <c r="C4034" s="295">
        <v>1968</v>
      </c>
      <c r="D4034" s="300">
        <v>0</v>
      </c>
      <c r="E4034" s="300">
        <v>0</v>
      </c>
      <c r="F4034" s="301"/>
      <c r="G4034" s="301"/>
      <c r="H4034" s="300">
        <v>0</v>
      </c>
      <c r="I4034" s="301"/>
      <c r="J4034" s="300">
        <v>0</v>
      </c>
      <c r="K4034" s="300">
        <v>0</v>
      </c>
      <c r="L4034" s="300">
        <v>0</v>
      </c>
      <c r="M4034" s="309">
        <v>0</v>
      </c>
      <c r="N4034" s="300">
        <v>0</v>
      </c>
      <c r="O4034" s="303" t="s">
        <v>28</v>
      </c>
    </row>
    <row r="4035" spans="1:15">
      <c r="A4035" s="295" t="s">
        <v>89</v>
      </c>
      <c r="B4035" s="295" t="s">
        <v>216</v>
      </c>
      <c r="C4035" s="295">
        <v>1969</v>
      </c>
      <c r="D4035" s="300">
        <v>0</v>
      </c>
      <c r="E4035" s="300">
        <v>0</v>
      </c>
      <c r="F4035" s="301"/>
      <c r="G4035" s="301"/>
      <c r="H4035" s="300">
        <v>0</v>
      </c>
      <c r="I4035" s="301"/>
      <c r="J4035" s="300">
        <v>0</v>
      </c>
      <c r="K4035" s="300">
        <v>0</v>
      </c>
      <c r="L4035" s="300">
        <v>0</v>
      </c>
      <c r="M4035" s="309">
        <v>0</v>
      </c>
      <c r="N4035" s="300">
        <v>0</v>
      </c>
      <c r="O4035" s="303" t="s">
        <v>28</v>
      </c>
    </row>
    <row r="4036" spans="1:15">
      <c r="A4036" s="295" t="s">
        <v>89</v>
      </c>
      <c r="B4036" s="295" t="s">
        <v>216</v>
      </c>
      <c r="C4036" s="295">
        <v>1970</v>
      </c>
      <c r="D4036" s="300">
        <v>1.4943E-2</v>
      </c>
      <c r="E4036" s="300">
        <v>0</v>
      </c>
      <c r="F4036" s="301"/>
      <c r="G4036" s="301"/>
      <c r="H4036" s="300">
        <v>0</v>
      </c>
      <c r="I4036" s="301"/>
      <c r="J4036" s="308">
        <v>1.4943E-2</v>
      </c>
      <c r="K4036" s="300">
        <v>0</v>
      </c>
      <c r="L4036" s="300">
        <v>0</v>
      </c>
      <c r="M4036" s="309">
        <v>0</v>
      </c>
      <c r="N4036" s="300">
        <v>0</v>
      </c>
      <c r="O4036" s="303" t="s">
        <v>28</v>
      </c>
    </row>
    <row r="4037" spans="1:15">
      <c r="A4037" s="295" t="s">
        <v>89</v>
      </c>
      <c r="B4037" s="295" t="s">
        <v>216</v>
      </c>
      <c r="C4037" s="295">
        <v>1971</v>
      </c>
      <c r="D4037" s="300">
        <v>0</v>
      </c>
      <c r="E4037" s="300">
        <v>0</v>
      </c>
      <c r="F4037" s="301"/>
      <c r="G4037" s="301"/>
      <c r="H4037" s="300">
        <v>0</v>
      </c>
      <c r="I4037" s="301"/>
      <c r="J4037" s="300">
        <v>0</v>
      </c>
      <c r="K4037" s="300">
        <v>0</v>
      </c>
      <c r="L4037" s="300">
        <v>0</v>
      </c>
      <c r="M4037" s="309">
        <v>0</v>
      </c>
      <c r="N4037" s="300">
        <v>0</v>
      </c>
      <c r="O4037" s="303" t="s">
        <v>28</v>
      </c>
    </row>
    <row r="4038" spans="1:15">
      <c r="A4038" s="295" t="s">
        <v>89</v>
      </c>
      <c r="B4038" s="295" t="s">
        <v>216</v>
      </c>
      <c r="C4038" s="295">
        <v>1972</v>
      </c>
      <c r="D4038" s="300">
        <v>0</v>
      </c>
      <c r="E4038" s="300">
        <v>0</v>
      </c>
      <c r="F4038" s="301"/>
      <c r="G4038" s="301"/>
      <c r="H4038" s="300">
        <v>0</v>
      </c>
      <c r="I4038" s="301"/>
      <c r="J4038" s="300">
        <v>0</v>
      </c>
      <c r="K4038" s="300">
        <v>0</v>
      </c>
      <c r="L4038" s="300">
        <v>0</v>
      </c>
      <c r="M4038" s="309">
        <v>0</v>
      </c>
      <c r="N4038" s="300">
        <v>0</v>
      </c>
      <c r="O4038" s="303" t="s">
        <v>28</v>
      </c>
    </row>
    <row r="4039" spans="1:15">
      <c r="A4039" s="295" t="s">
        <v>89</v>
      </c>
      <c r="B4039" s="295" t="s">
        <v>216</v>
      </c>
      <c r="C4039" s="295">
        <v>1973</v>
      </c>
      <c r="D4039" s="300">
        <v>0.98307599999999995</v>
      </c>
      <c r="E4039" s="300">
        <v>0</v>
      </c>
      <c r="F4039" s="301"/>
      <c r="G4039" s="301"/>
      <c r="H4039" s="300">
        <v>0</v>
      </c>
      <c r="I4039" s="301"/>
      <c r="J4039" s="300">
        <v>1.8075999999999998E-2</v>
      </c>
      <c r="K4039" s="300">
        <v>0.96499999999999997</v>
      </c>
      <c r="L4039" s="300">
        <v>0</v>
      </c>
      <c r="M4039" s="309">
        <v>0</v>
      </c>
      <c r="N4039" s="300">
        <v>0</v>
      </c>
      <c r="O4039" s="303" t="s">
        <v>28</v>
      </c>
    </row>
    <row r="4040" spans="1:15">
      <c r="A4040" s="295" t="s">
        <v>89</v>
      </c>
      <c r="B4040" s="295" t="s">
        <v>216</v>
      </c>
      <c r="C4040" s="295">
        <v>1974</v>
      </c>
      <c r="D4040" s="300">
        <v>0.55400000000000005</v>
      </c>
      <c r="E4040" s="300">
        <v>0</v>
      </c>
      <c r="F4040" s="301"/>
      <c r="G4040" s="301"/>
      <c r="H4040" s="300">
        <v>0</v>
      </c>
      <c r="I4040" s="301"/>
      <c r="J4040" s="300">
        <v>3.6999999999999998E-2</v>
      </c>
      <c r="K4040" s="300">
        <v>0.51700000000000002</v>
      </c>
      <c r="L4040" s="300">
        <v>0</v>
      </c>
      <c r="M4040" s="309">
        <v>0</v>
      </c>
      <c r="N4040" s="300">
        <v>0</v>
      </c>
      <c r="O4040" s="303" t="s">
        <v>28</v>
      </c>
    </row>
    <row r="4041" spans="1:15">
      <c r="A4041" s="295" t="s">
        <v>89</v>
      </c>
      <c r="B4041" s="295" t="s">
        <v>216</v>
      </c>
      <c r="C4041" s="295">
        <v>1975</v>
      </c>
      <c r="D4041" s="300">
        <v>0.35699999999999998</v>
      </c>
      <c r="E4041" s="300">
        <v>0</v>
      </c>
      <c r="F4041" s="301"/>
      <c r="G4041" s="301"/>
      <c r="H4041" s="300">
        <v>0</v>
      </c>
      <c r="I4041" s="301"/>
      <c r="J4041" s="300">
        <v>0</v>
      </c>
      <c r="K4041" s="300">
        <v>0.35699999999999998</v>
      </c>
      <c r="L4041" s="300">
        <v>0</v>
      </c>
      <c r="M4041" s="309">
        <v>0</v>
      </c>
      <c r="N4041" s="300">
        <v>0</v>
      </c>
      <c r="O4041" s="303" t="s">
        <v>28</v>
      </c>
    </row>
    <row r="4042" spans="1:15">
      <c r="A4042" s="295" t="s">
        <v>89</v>
      </c>
      <c r="B4042" s="295" t="s">
        <v>216</v>
      </c>
      <c r="C4042" s="295">
        <v>1976</v>
      </c>
      <c r="D4042" s="300">
        <v>0.35699999999999998</v>
      </c>
      <c r="E4042" s="300">
        <v>0</v>
      </c>
      <c r="F4042" s="301"/>
      <c r="G4042" s="301"/>
      <c r="H4042" s="300">
        <v>0</v>
      </c>
      <c r="I4042" s="301"/>
      <c r="J4042" s="300">
        <v>0</v>
      </c>
      <c r="K4042" s="300">
        <v>0.35699999999999998</v>
      </c>
      <c r="L4042" s="300">
        <v>0</v>
      </c>
      <c r="M4042" s="309">
        <v>0</v>
      </c>
      <c r="N4042" s="300">
        <v>0</v>
      </c>
      <c r="O4042" s="303" t="s">
        <v>28</v>
      </c>
    </row>
    <row r="4043" spans="1:15">
      <c r="A4043" s="295" t="s">
        <v>89</v>
      </c>
      <c r="B4043" s="295" t="s">
        <v>216</v>
      </c>
      <c r="C4043" s="295">
        <v>1977</v>
      </c>
      <c r="D4043" s="300">
        <v>0</v>
      </c>
      <c r="E4043" s="300">
        <v>0</v>
      </c>
      <c r="F4043" s="301"/>
      <c r="G4043" s="301"/>
      <c r="H4043" s="300">
        <v>0</v>
      </c>
      <c r="I4043" s="301"/>
      <c r="J4043" s="300">
        <v>0</v>
      </c>
      <c r="K4043" s="300">
        <v>0</v>
      </c>
      <c r="L4043" s="300">
        <v>0</v>
      </c>
      <c r="M4043" s="309">
        <v>0</v>
      </c>
      <c r="N4043" s="300">
        <v>0</v>
      </c>
      <c r="O4043" s="303" t="s">
        <v>28</v>
      </c>
    </row>
    <row r="4044" spans="1:15">
      <c r="A4044" s="295" t="s">
        <v>89</v>
      </c>
      <c r="B4044" s="295" t="s">
        <v>216</v>
      </c>
      <c r="C4044" s="295">
        <v>1978</v>
      </c>
      <c r="D4044" s="300">
        <v>63</v>
      </c>
      <c r="E4044" s="300">
        <v>0</v>
      </c>
      <c r="F4044" s="301"/>
      <c r="G4044" s="301"/>
      <c r="H4044" s="300">
        <v>0</v>
      </c>
      <c r="I4044" s="301"/>
      <c r="J4044" s="300">
        <v>0</v>
      </c>
      <c r="K4044" s="300">
        <v>0</v>
      </c>
      <c r="L4044" s="300">
        <v>63</v>
      </c>
      <c r="M4044" s="309">
        <v>0</v>
      </c>
      <c r="N4044" s="300">
        <v>0</v>
      </c>
      <c r="O4044" s="303" t="s">
        <v>28</v>
      </c>
    </row>
    <row r="4045" spans="1:15">
      <c r="A4045" s="295" t="s">
        <v>89</v>
      </c>
      <c r="B4045" s="295" t="s">
        <v>216</v>
      </c>
      <c r="C4045" s="295">
        <v>1979</v>
      </c>
      <c r="D4045" s="300">
        <v>149.054236</v>
      </c>
      <c r="E4045" s="300">
        <v>0</v>
      </c>
      <c r="F4045" s="301"/>
      <c r="G4045" s="301"/>
      <c r="H4045" s="300">
        <v>0</v>
      </c>
      <c r="I4045" s="301"/>
      <c r="J4045" s="300">
        <v>0</v>
      </c>
      <c r="K4045" s="300">
        <v>5.4235999999999999E-2</v>
      </c>
      <c r="L4045" s="300">
        <v>149</v>
      </c>
      <c r="M4045" s="309">
        <v>0</v>
      </c>
      <c r="N4045" s="300">
        <v>0</v>
      </c>
      <c r="O4045" s="303" t="s">
        <v>28</v>
      </c>
    </row>
    <row r="4046" spans="1:15">
      <c r="A4046" s="295" t="s">
        <v>89</v>
      </c>
      <c r="B4046" s="295" t="s">
        <v>216</v>
      </c>
      <c r="C4046" s="295">
        <v>1980</v>
      </c>
      <c r="D4046" s="300">
        <v>28.597480000000001</v>
      </c>
      <c r="E4046" s="300">
        <v>1.29</v>
      </c>
      <c r="F4046" s="301"/>
      <c r="G4046" s="301"/>
      <c r="H4046" s="300"/>
      <c r="I4046" s="301"/>
      <c r="J4046" s="300">
        <v>8.0969999999999995</v>
      </c>
      <c r="K4046" s="300">
        <v>19.21048</v>
      </c>
      <c r="L4046" s="300">
        <v>0</v>
      </c>
      <c r="M4046" s="309">
        <v>0</v>
      </c>
      <c r="N4046" s="300">
        <v>0</v>
      </c>
      <c r="O4046" s="303" t="s">
        <v>28</v>
      </c>
    </row>
    <row r="4047" spans="1:15">
      <c r="A4047" s="295" t="s">
        <v>89</v>
      </c>
      <c r="B4047" s="295" t="s">
        <v>216</v>
      </c>
      <c r="C4047" s="295">
        <v>1981</v>
      </c>
      <c r="D4047" s="300">
        <v>152.45151000000001</v>
      </c>
      <c r="E4047" s="300">
        <v>20.8</v>
      </c>
      <c r="F4047" s="301"/>
      <c r="G4047" s="301"/>
      <c r="H4047" s="300"/>
      <c r="I4047" s="301"/>
      <c r="J4047" s="300">
        <v>41.049309999999998</v>
      </c>
      <c r="K4047" s="300">
        <v>1.6022000000000001</v>
      </c>
      <c r="L4047" s="300">
        <v>89</v>
      </c>
      <c r="M4047" s="309">
        <v>0</v>
      </c>
      <c r="N4047" s="300">
        <v>0</v>
      </c>
      <c r="O4047" s="303" t="s">
        <v>28</v>
      </c>
    </row>
    <row r="4048" spans="1:15">
      <c r="A4048" s="295" t="s">
        <v>89</v>
      </c>
      <c r="B4048" s="295" t="s">
        <v>216</v>
      </c>
      <c r="C4048" s="295">
        <v>1982</v>
      </c>
      <c r="D4048" s="300">
        <v>130.11964500000002</v>
      </c>
      <c r="E4048" s="300">
        <v>0</v>
      </c>
      <c r="F4048" s="301"/>
      <c r="G4048" s="301"/>
      <c r="H4048" s="300"/>
      <c r="I4048" s="301"/>
      <c r="J4048" s="300">
        <v>62.117159999999998</v>
      </c>
      <c r="K4048" s="300">
        <v>0.13248499999999999</v>
      </c>
      <c r="L4048" s="300">
        <v>67.87</v>
      </c>
      <c r="M4048" s="309">
        <v>0</v>
      </c>
      <c r="N4048" s="300">
        <v>0</v>
      </c>
      <c r="O4048" s="303" t="s">
        <v>28</v>
      </c>
    </row>
    <row r="4049" spans="1:15">
      <c r="A4049" s="295" t="s">
        <v>89</v>
      </c>
      <c r="B4049" s="295" t="s">
        <v>216</v>
      </c>
      <c r="C4049" s="295">
        <v>1983</v>
      </c>
      <c r="D4049" s="300">
        <v>267.97406999999998</v>
      </c>
      <c r="E4049" s="300">
        <v>6.7</v>
      </c>
      <c r="F4049" s="301"/>
      <c r="G4049" s="301"/>
      <c r="H4049" s="307" t="e">
        <v>#N/A</v>
      </c>
      <c r="I4049" s="301"/>
      <c r="J4049" s="300">
        <v>101.6574</v>
      </c>
      <c r="K4049" s="300">
        <v>16.19867</v>
      </c>
      <c r="L4049" s="300">
        <v>143.41800000000001</v>
      </c>
      <c r="M4049" s="309">
        <v>0</v>
      </c>
      <c r="N4049" s="300">
        <v>0</v>
      </c>
      <c r="O4049" s="303" t="s">
        <v>28</v>
      </c>
    </row>
    <row r="4050" spans="1:15">
      <c r="A4050" s="295" t="s">
        <v>89</v>
      </c>
      <c r="B4050" s="295" t="s">
        <v>216</v>
      </c>
      <c r="C4050" s="295">
        <v>1984</v>
      </c>
      <c r="D4050" s="300">
        <v>376.13056499999999</v>
      </c>
      <c r="E4050" s="300">
        <v>0</v>
      </c>
      <c r="F4050" s="301"/>
      <c r="G4050" s="301"/>
      <c r="H4050" s="300">
        <v>207</v>
      </c>
      <c r="I4050" s="301"/>
      <c r="J4050" s="307" t="e">
        <v>#N/A</v>
      </c>
      <c r="K4050" s="300">
        <v>5.1305649999999998</v>
      </c>
      <c r="L4050" s="300">
        <v>164</v>
      </c>
      <c r="M4050" s="309">
        <v>0</v>
      </c>
      <c r="N4050" s="300">
        <v>0</v>
      </c>
      <c r="O4050" s="303" t="s">
        <v>28</v>
      </c>
    </row>
    <row r="4051" spans="1:15">
      <c r="A4051" s="295" t="s">
        <v>89</v>
      </c>
      <c r="B4051" s="295" t="s">
        <v>216</v>
      </c>
      <c r="C4051" s="295">
        <v>1985</v>
      </c>
      <c r="D4051" s="300">
        <v>478.390784</v>
      </c>
      <c r="E4051" s="300">
        <v>0</v>
      </c>
      <c r="F4051" s="301"/>
      <c r="G4051" s="301"/>
      <c r="H4051" s="300">
        <v>67</v>
      </c>
      <c r="I4051" s="301"/>
      <c r="J4051" s="300">
        <v>38</v>
      </c>
      <c r="K4051" s="300">
        <v>4.390784</v>
      </c>
      <c r="L4051" s="300">
        <v>369</v>
      </c>
      <c r="M4051" s="309">
        <v>0</v>
      </c>
      <c r="N4051" s="300">
        <v>0</v>
      </c>
      <c r="O4051" s="303" t="s">
        <v>28</v>
      </c>
    </row>
    <row r="4052" spans="1:15">
      <c r="A4052" s="295" t="s">
        <v>89</v>
      </c>
      <c r="B4052" s="295" t="s">
        <v>216</v>
      </c>
      <c r="C4052" s="295">
        <v>1986</v>
      </c>
      <c r="D4052" s="300">
        <v>961.18974189073867</v>
      </c>
      <c r="E4052" s="300">
        <v>744.43959189073871</v>
      </c>
      <c r="F4052" s="301"/>
      <c r="G4052" s="301"/>
      <c r="H4052" s="300"/>
      <c r="I4052" s="301"/>
      <c r="J4052" s="300">
        <v>198.28049999999999</v>
      </c>
      <c r="K4052" s="300">
        <v>18.469650000000001</v>
      </c>
      <c r="L4052" s="300">
        <v>0</v>
      </c>
      <c r="M4052" s="309">
        <v>0</v>
      </c>
      <c r="N4052" s="300">
        <v>0</v>
      </c>
      <c r="O4052" s="303" t="s">
        <v>28</v>
      </c>
    </row>
    <row r="4053" spans="1:15">
      <c r="A4053" s="295" t="s">
        <v>89</v>
      </c>
      <c r="B4053" s="295" t="s">
        <v>216</v>
      </c>
      <c r="C4053" s="295">
        <v>1987</v>
      </c>
      <c r="D4053" s="300">
        <v>1432.4329826969547</v>
      </c>
      <c r="E4053" s="300">
        <v>927.43298269695458</v>
      </c>
      <c r="F4053" s="301"/>
      <c r="G4053" s="301"/>
      <c r="H4053" s="300">
        <v>81</v>
      </c>
      <c r="I4053" s="301"/>
      <c r="J4053" s="300">
        <v>47</v>
      </c>
      <c r="K4053" s="307" t="e">
        <v>#N/A</v>
      </c>
      <c r="L4053" s="300">
        <v>377</v>
      </c>
      <c r="M4053" s="309">
        <v>0</v>
      </c>
      <c r="N4053" s="300">
        <v>0</v>
      </c>
      <c r="O4053" s="303" t="s">
        <v>28</v>
      </c>
    </row>
    <row r="4054" spans="1:15">
      <c r="A4054" s="295" t="s">
        <v>89</v>
      </c>
      <c r="B4054" s="295" t="s">
        <v>216</v>
      </c>
      <c r="C4054" s="295">
        <v>1988</v>
      </c>
      <c r="D4054" s="300">
        <v>503</v>
      </c>
      <c r="E4054" s="300">
        <v>0</v>
      </c>
      <c r="F4054" s="301"/>
      <c r="G4054" s="301"/>
      <c r="H4054" s="300">
        <v>146</v>
      </c>
      <c r="I4054" s="301"/>
      <c r="J4054" s="307" t="e">
        <v>#N/A</v>
      </c>
      <c r="K4054" s="307" t="e">
        <v>#N/A</v>
      </c>
      <c r="L4054" s="300">
        <v>357</v>
      </c>
      <c r="M4054" s="309">
        <v>0</v>
      </c>
      <c r="N4054" s="300">
        <v>0</v>
      </c>
      <c r="O4054" s="303" t="s">
        <v>28</v>
      </c>
    </row>
    <row r="4055" spans="1:15">
      <c r="A4055" s="295" t="s">
        <v>89</v>
      </c>
      <c r="B4055" s="295" t="s">
        <v>216</v>
      </c>
      <c r="C4055" s="295">
        <v>1989</v>
      </c>
      <c r="D4055" s="300">
        <v>621.82330000000002</v>
      </c>
      <c r="E4055" s="300">
        <v>0</v>
      </c>
      <c r="F4055" s="301"/>
      <c r="G4055" s="301"/>
      <c r="H4055" s="300"/>
      <c r="I4055" s="301"/>
      <c r="J4055" s="300">
        <v>297.82330000000002</v>
      </c>
      <c r="K4055" s="307" t="e">
        <v>#N/A</v>
      </c>
      <c r="L4055" s="300">
        <v>324</v>
      </c>
      <c r="M4055" s="309">
        <v>0</v>
      </c>
      <c r="N4055" s="300">
        <v>0</v>
      </c>
      <c r="O4055" s="303" t="s">
        <v>28</v>
      </c>
    </row>
    <row r="4056" spans="1:15">
      <c r="A4056" s="295" t="s">
        <v>89</v>
      </c>
      <c r="B4056" s="295" t="s">
        <v>216</v>
      </c>
      <c r="C4056" s="295">
        <v>1990</v>
      </c>
      <c r="D4056" s="300">
        <v>653</v>
      </c>
      <c r="E4056" s="300">
        <v>0</v>
      </c>
      <c r="F4056" s="301"/>
      <c r="G4056" s="301"/>
      <c r="H4056" s="300">
        <v>178</v>
      </c>
      <c r="I4056" s="301"/>
      <c r="J4056" s="300">
        <v>143</v>
      </c>
      <c r="K4056" s="307" t="e">
        <v>#N/A</v>
      </c>
      <c r="L4056" s="300">
        <v>332</v>
      </c>
      <c r="M4056" s="309">
        <v>0</v>
      </c>
      <c r="N4056" s="300">
        <v>0</v>
      </c>
      <c r="O4056" s="303" t="s">
        <v>28</v>
      </c>
    </row>
    <row r="4057" spans="1:15">
      <c r="A4057" s="295" t="s">
        <v>89</v>
      </c>
      <c r="B4057" s="295" t="s">
        <v>216</v>
      </c>
      <c r="C4057" s="295">
        <v>1991</v>
      </c>
      <c r="D4057" s="300">
        <v>917</v>
      </c>
      <c r="E4057" s="300">
        <v>0</v>
      </c>
      <c r="F4057" s="301"/>
      <c r="G4057" s="301"/>
      <c r="H4057" s="300">
        <v>125</v>
      </c>
      <c r="I4057" s="301"/>
      <c r="J4057" s="300">
        <v>497</v>
      </c>
      <c r="K4057" s="307" t="e">
        <v>#N/A</v>
      </c>
      <c r="L4057" s="300">
        <v>295</v>
      </c>
      <c r="M4057" s="309">
        <v>0</v>
      </c>
      <c r="N4057" s="300">
        <v>0</v>
      </c>
      <c r="O4057" s="303" t="s">
        <v>28</v>
      </c>
    </row>
    <row r="4058" spans="1:15">
      <c r="A4058" s="295" t="s">
        <v>89</v>
      </c>
      <c r="B4058" s="295" t="s">
        <v>216</v>
      </c>
      <c r="C4058" s="295">
        <v>1992</v>
      </c>
      <c r="D4058" s="300">
        <v>643.72080000000005</v>
      </c>
      <c r="E4058" s="300">
        <v>0</v>
      </c>
      <c r="F4058" s="301"/>
      <c r="G4058" s="301"/>
      <c r="H4058" s="300"/>
      <c r="I4058" s="301"/>
      <c r="J4058" s="300">
        <v>372.7208</v>
      </c>
      <c r="K4058" s="307" t="e">
        <v>#N/A</v>
      </c>
      <c r="L4058" s="300">
        <v>271</v>
      </c>
      <c r="M4058" s="309">
        <v>0</v>
      </c>
      <c r="N4058" s="300">
        <v>0</v>
      </c>
      <c r="O4058" s="303" t="s">
        <v>28</v>
      </c>
    </row>
    <row r="4059" spans="1:15">
      <c r="A4059" s="295" t="s">
        <v>89</v>
      </c>
      <c r="B4059" s="295" t="s">
        <v>216</v>
      </c>
      <c r="C4059" s="295">
        <v>1993</v>
      </c>
      <c r="D4059" s="300">
        <v>742</v>
      </c>
      <c r="E4059" s="300">
        <v>0</v>
      </c>
      <c r="F4059" s="301"/>
      <c r="G4059" s="301"/>
      <c r="H4059" s="300">
        <v>282</v>
      </c>
      <c r="I4059" s="301"/>
      <c r="J4059" s="300">
        <v>203</v>
      </c>
      <c r="K4059" s="307" t="e">
        <v>#N/A</v>
      </c>
      <c r="L4059" s="300">
        <v>257</v>
      </c>
      <c r="M4059" s="309">
        <v>0</v>
      </c>
      <c r="N4059" s="300">
        <v>0</v>
      </c>
      <c r="O4059" s="303" t="s">
        <v>28</v>
      </c>
    </row>
    <row r="4060" spans="1:15">
      <c r="A4060" s="295" t="s">
        <v>89</v>
      </c>
      <c r="B4060" s="295" t="s">
        <v>216</v>
      </c>
      <c r="C4060" s="295">
        <v>1994</v>
      </c>
      <c r="D4060" s="300">
        <v>419.94914999999997</v>
      </c>
      <c r="E4060" s="300">
        <v>0</v>
      </c>
      <c r="F4060" s="301"/>
      <c r="G4060" s="301"/>
      <c r="H4060" s="300"/>
      <c r="I4060" s="301"/>
      <c r="J4060" s="300">
        <v>367.95749999999998</v>
      </c>
      <c r="K4060" s="300">
        <v>51.99165</v>
      </c>
      <c r="L4060" s="300">
        <v>0</v>
      </c>
      <c r="M4060" s="309">
        <v>0</v>
      </c>
      <c r="N4060" s="300">
        <v>0</v>
      </c>
      <c r="O4060" s="303" t="s">
        <v>28</v>
      </c>
    </row>
    <row r="4061" spans="1:15">
      <c r="A4061" s="295" t="s">
        <v>89</v>
      </c>
      <c r="B4061" s="295" t="s">
        <v>216</v>
      </c>
      <c r="C4061" s="295">
        <v>1995</v>
      </c>
      <c r="D4061" s="300">
        <v>406.23875000000004</v>
      </c>
      <c r="E4061" s="300">
        <v>0</v>
      </c>
      <c r="F4061" s="301"/>
      <c r="G4061" s="301"/>
      <c r="H4061" s="300"/>
      <c r="I4061" s="301"/>
      <c r="J4061" s="300">
        <v>353.95190000000002</v>
      </c>
      <c r="K4061" s="300">
        <v>52.286850000000001</v>
      </c>
      <c r="L4061" s="300">
        <v>0</v>
      </c>
      <c r="M4061" s="309">
        <v>0</v>
      </c>
      <c r="N4061" s="300">
        <v>0</v>
      </c>
      <c r="O4061" s="303" t="s">
        <v>28</v>
      </c>
    </row>
    <row r="4062" spans="1:15">
      <c r="A4062" s="295" t="s">
        <v>89</v>
      </c>
      <c r="B4062" s="295" t="s">
        <v>216</v>
      </c>
      <c r="C4062" s="295">
        <v>1996</v>
      </c>
      <c r="D4062" s="300">
        <v>298.34251999999998</v>
      </c>
      <c r="E4062" s="300">
        <v>0</v>
      </c>
      <c r="F4062" s="301"/>
      <c r="G4062" s="301"/>
      <c r="H4062" s="300"/>
      <c r="I4062" s="301"/>
      <c r="J4062" s="300">
        <v>248.4802</v>
      </c>
      <c r="K4062" s="300">
        <v>49.862319999999997</v>
      </c>
      <c r="L4062" s="300">
        <v>0</v>
      </c>
      <c r="M4062" s="309">
        <v>0</v>
      </c>
      <c r="N4062" s="300">
        <v>0</v>
      </c>
      <c r="O4062" s="303" t="s">
        <v>28</v>
      </c>
    </row>
    <row r="4063" spans="1:15">
      <c r="A4063" s="295" t="s">
        <v>89</v>
      </c>
      <c r="B4063" s="295" t="s">
        <v>216</v>
      </c>
      <c r="C4063" s="295">
        <v>1997</v>
      </c>
      <c r="D4063" s="300">
        <v>230.91913</v>
      </c>
      <c r="E4063" s="300">
        <v>0</v>
      </c>
      <c r="F4063" s="301"/>
      <c r="G4063" s="301"/>
      <c r="H4063" s="300"/>
      <c r="I4063" s="301"/>
      <c r="J4063" s="300">
        <v>199.334</v>
      </c>
      <c r="K4063" s="300">
        <v>31.585129999999999</v>
      </c>
      <c r="L4063" s="300">
        <v>0</v>
      </c>
      <c r="M4063" s="309">
        <v>0</v>
      </c>
      <c r="N4063" s="300">
        <v>0</v>
      </c>
      <c r="O4063" s="303" t="s">
        <v>28</v>
      </c>
    </row>
    <row r="4064" spans="1:15">
      <c r="A4064" s="295" t="s">
        <v>89</v>
      </c>
      <c r="B4064" s="295" t="s">
        <v>216</v>
      </c>
      <c r="C4064" s="295">
        <v>1998</v>
      </c>
      <c r="D4064" s="300">
        <v>236.68436</v>
      </c>
      <c r="E4064" s="300">
        <v>0</v>
      </c>
      <c r="F4064" s="301"/>
      <c r="G4064" s="301"/>
      <c r="H4064" s="300"/>
      <c r="I4064" s="301"/>
      <c r="J4064" s="300">
        <v>204.4117</v>
      </c>
      <c r="K4064" s="300">
        <v>32.272660000000002</v>
      </c>
      <c r="L4064" s="300">
        <v>0</v>
      </c>
      <c r="M4064" s="309">
        <v>0</v>
      </c>
      <c r="N4064" s="300">
        <v>0</v>
      </c>
      <c r="O4064" s="303" t="s">
        <v>28</v>
      </c>
    </row>
    <row r="4065" spans="1:15">
      <c r="A4065" s="295" t="s">
        <v>89</v>
      </c>
      <c r="B4065" s="295" t="s">
        <v>216</v>
      </c>
      <c r="C4065" s="295">
        <v>1999</v>
      </c>
      <c r="D4065" s="300">
        <v>285.15490999999997</v>
      </c>
      <c r="E4065" s="300">
        <v>0</v>
      </c>
      <c r="F4065" s="301"/>
      <c r="G4065" s="301"/>
      <c r="H4065" s="300"/>
      <c r="I4065" s="301"/>
      <c r="J4065" s="300">
        <v>253.8372</v>
      </c>
      <c r="K4065" s="300">
        <v>31.317710000000002</v>
      </c>
      <c r="L4065" s="300">
        <v>0</v>
      </c>
      <c r="M4065" s="309">
        <v>0</v>
      </c>
      <c r="N4065" s="300">
        <v>0</v>
      </c>
      <c r="O4065" s="303" t="s">
        <v>28</v>
      </c>
    </row>
    <row r="4066" spans="1:15">
      <c r="A4066" s="295" t="s">
        <v>89</v>
      </c>
      <c r="B4066" s="295" t="s">
        <v>216</v>
      </c>
      <c r="C4066" s="295">
        <v>2000</v>
      </c>
      <c r="D4066" s="300">
        <v>284.55301000000003</v>
      </c>
      <c r="E4066" s="300">
        <v>0</v>
      </c>
      <c r="F4066" s="301"/>
      <c r="G4066" s="301"/>
      <c r="H4066" s="300"/>
      <c r="I4066" s="301"/>
      <c r="J4066" s="300">
        <v>235.48840000000001</v>
      </c>
      <c r="K4066" s="300">
        <v>49.064610000000002</v>
      </c>
      <c r="L4066" s="300">
        <v>0</v>
      </c>
      <c r="M4066" s="309">
        <v>0</v>
      </c>
      <c r="N4066" s="300">
        <v>0</v>
      </c>
      <c r="O4066" s="303" t="s">
        <v>28</v>
      </c>
    </row>
    <row r="4067" spans="1:15">
      <c r="A4067" s="295" t="s">
        <v>89</v>
      </c>
      <c r="B4067" s="295" t="s">
        <v>216</v>
      </c>
      <c r="C4067" s="295">
        <v>2001</v>
      </c>
      <c r="D4067" s="300">
        <v>232.51565000000002</v>
      </c>
      <c r="E4067" s="300">
        <v>0</v>
      </c>
      <c r="F4067" s="301"/>
      <c r="G4067" s="301"/>
      <c r="H4067" s="300"/>
      <c r="I4067" s="301"/>
      <c r="J4067" s="300">
        <v>178.22470000000001</v>
      </c>
      <c r="K4067" s="300">
        <v>54.290950000000002</v>
      </c>
      <c r="L4067" s="300">
        <v>0</v>
      </c>
      <c r="M4067" s="309">
        <v>0</v>
      </c>
      <c r="N4067" s="300">
        <v>0</v>
      </c>
      <c r="O4067" s="303" t="s">
        <v>28</v>
      </c>
    </row>
    <row r="4068" spans="1:15">
      <c r="A4068" s="295" t="s">
        <v>89</v>
      </c>
      <c r="B4068" s="295" t="s">
        <v>216</v>
      </c>
      <c r="C4068" s="295">
        <v>2002</v>
      </c>
      <c r="D4068" s="300">
        <v>261.38517999999999</v>
      </c>
      <c r="E4068" s="300">
        <v>0</v>
      </c>
      <c r="F4068" s="301"/>
      <c r="G4068" s="301"/>
      <c r="H4068" s="300"/>
      <c r="I4068" s="301"/>
      <c r="J4068" s="300">
        <v>178.9409</v>
      </c>
      <c r="K4068" s="300">
        <v>82.444280000000006</v>
      </c>
      <c r="L4068" s="300">
        <v>0</v>
      </c>
      <c r="M4068" s="309">
        <v>0</v>
      </c>
      <c r="N4068" s="300">
        <v>0</v>
      </c>
      <c r="O4068" s="303" t="s">
        <v>28</v>
      </c>
    </row>
    <row r="4069" spans="1:15">
      <c r="A4069" s="295" t="s">
        <v>89</v>
      </c>
      <c r="B4069" s="295" t="s">
        <v>216</v>
      </c>
      <c r="C4069" s="295">
        <v>2003</v>
      </c>
      <c r="D4069" s="300">
        <v>321.35610000000003</v>
      </c>
      <c r="E4069" s="300">
        <v>0</v>
      </c>
      <c r="F4069" s="301"/>
      <c r="G4069" s="301"/>
      <c r="H4069" s="300"/>
      <c r="I4069" s="301"/>
      <c r="J4069" s="300">
        <v>206.25450000000001</v>
      </c>
      <c r="K4069" s="300">
        <v>115.1016</v>
      </c>
      <c r="L4069" s="300">
        <v>0</v>
      </c>
      <c r="M4069" s="309">
        <v>0</v>
      </c>
      <c r="N4069" s="300">
        <v>0</v>
      </c>
      <c r="O4069" s="303" t="s">
        <v>28</v>
      </c>
    </row>
    <row r="4070" spans="1:15">
      <c r="A4070" s="295" t="s">
        <v>89</v>
      </c>
      <c r="B4070" s="295" t="s">
        <v>216</v>
      </c>
      <c r="C4070" s="295">
        <v>2004</v>
      </c>
      <c r="D4070" s="300">
        <v>355.29060000000004</v>
      </c>
      <c r="E4070" s="300">
        <v>0</v>
      </c>
      <c r="F4070" s="301"/>
      <c r="G4070" s="301"/>
      <c r="H4070" s="300"/>
      <c r="I4070" s="301"/>
      <c r="J4070" s="300">
        <v>213.48140000000001</v>
      </c>
      <c r="K4070" s="300">
        <v>141.8092</v>
      </c>
      <c r="L4070" s="300">
        <v>0</v>
      </c>
      <c r="M4070" s="309">
        <v>0</v>
      </c>
      <c r="N4070" s="300">
        <v>0</v>
      </c>
      <c r="O4070" s="303" t="s">
        <v>28</v>
      </c>
    </row>
    <row r="4071" spans="1:15">
      <c r="A4071" s="295" t="s">
        <v>89</v>
      </c>
      <c r="B4071" s="295" t="s">
        <v>216</v>
      </c>
      <c r="C4071" s="295">
        <v>2005</v>
      </c>
      <c r="D4071" s="300">
        <v>369.02832999999998</v>
      </c>
      <c r="E4071" s="300">
        <v>0</v>
      </c>
      <c r="F4071" s="301"/>
      <c r="G4071" s="301"/>
      <c r="H4071" s="300"/>
      <c r="I4071" s="301"/>
      <c r="J4071" s="300">
        <v>275.15190000000001</v>
      </c>
      <c r="K4071" s="300">
        <v>93.876429999999999</v>
      </c>
      <c r="L4071" s="300">
        <v>0</v>
      </c>
      <c r="M4071" s="309">
        <v>0</v>
      </c>
      <c r="N4071" s="300">
        <v>0</v>
      </c>
      <c r="O4071" s="303" t="s">
        <v>28</v>
      </c>
    </row>
    <row r="4072" spans="1:15">
      <c r="A4072" s="295" t="s">
        <v>89</v>
      </c>
      <c r="B4072" s="295" t="s">
        <v>216</v>
      </c>
      <c r="C4072" s="295">
        <v>2006</v>
      </c>
      <c r="D4072" s="300">
        <v>437.84601999999995</v>
      </c>
      <c r="E4072" s="300">
        <v>0</v>
      </c>
      <c r="F4072" s="301"/>
      <c r="G4072" s="301"/>
      <c r="H4072" s="300"/>
      <c r="I4072" s="301"/>
      <c r="J4072" s="300">
        <v>295.98327999999998</v>
      </c>
      <c r="K4072" s="300">
        <v>141.86274</v>
      </c>
      <c r="L4072" s="300">
        <v>0</v>
      </c>
      <c r="M4072" s="309">
        <v>0</v>
      </c>
      <c r="N4072" s="300">
        <v>0</v>
      </c>
      <c r="O4072" s="303" t="s">
        <v>28</v>
      </c>
    </row>
    <row r="4073" spans="1:15">
      <c r="A4073" s="295" t="s">
        <v>89</v>
      </c>
      <c r="B4073" s="295" t="s">
        <v>216</v>
      </c>
      <c r="C4073" s="295">
        <v>2007</v>
      </c>
      <c r="D4073" s="300">
        <v>432.69909999999999</v>
      </c>
      <c r="E4073" s="300">
        <v>0</v>
      </c>
      <c r="F4073" s="301"/>
      <c r="G4073" s="301"/>
      <c r="H4073" s="300"/>
      <c r="I4073" s="301"/>
      <c r="J4073" s="300">
        <v>301.50009999999997</v>
      </c>
      <c r="K4073" s="300">
        <v>131.19900000000001</v>
      </c>
      <c r="L4073" s="300">
        <v>0</v>
      </c>
      <c r="M4073" s="309">
        <v>0</v>
      </c>
      <c r="N4073" s="300">
        <v>0</v>
      </c>
      <c r="O4073" s="303" t="s">
        <v>28</v>
      </c>
    </row>
    <row r="4074" spans="1:15">
      <c r="A4074" s="295" t="s">
        <v>89</v>
      </c>
      <c r="B4074" s="295" t="s">
        <v>216</v>
      </c>
      <c r="C4074" s="295">
        <v>2008</v>
      </c>
      <c r="D4074" s="300">
        <v>404.71439999999996</v>
      </c>
      <c r="E4074" s="300">
        <v>0</v>
      </c>
      <c r="F4074" s="301"/>
      <c r="G4074" s="301"/>
      <c r="H4074" s="300"/>
      <c r="I4074" s="301"/>
      <c r="J4074" s="300">
        <v>279.52789999999999</v>
      </c>
      <c r="K4074" s="300">
        <v>125.1865</v>
      </c>
      <c r="L4074" s="300">
        <v>0</v>
      </c>
      <c r="M4074" s="309">
        <v>0</v>
      </c>
      <c r="N4074" s="300">
        <v>0</v>
      </c>
      <c r="O4074" s="303" t="s">
        <v>28</v>
      </c>
    </row>
    <row r="4075" spans="1:15">
      <c r="A4075" s="295" t="s">
        <v>89</v>
      </c>
      <c r="B4075" s="295" t="s">
        <v>216</v>
      </c>
      <c r="C4075" s="295">
        <v>2009</v>
      </c>
      <c r="D4075" s="300">
        <v>386.96490999999997</v>
      </c>
      <c r="E4075" s="300">
        <v>0</v>
      </c>
      <c r="F4075" s="301"/>
      <c r="G4075" s="301"/>
      <c r="H4075" s="300"/>
      <c r="I4075" s="301"/>
      <c r="J4075" s="300">
        <v>294.58359999999999</v>
      </c>
      <c r="K4075" s="300">
        <v>92.381309999999999</v>
      </c>
      <c r="L4075" s="300">
        <v>0</v>
      </c>
      <c r="M4075" s="309">
        <v>0</v>
      </c>
      <c r="N4075" s="300">
        <v>0</v>
      </c>
      <c r="O4075" s="303" t="s">
        <v>28</v>
      </c>
    </row>
    <row r="4076" spans="1:15">
      <c r="A4076" s="295" t="s">
        <v>89</v>
      </c>
      <c r="B4076" s="295" t="s">
        <v>216</v>
      </c>
      <c r="C4076" s="295">
        <v>2010</v>
      </c>
      <c r="D4076" s="300">
        <v>7956.4176600000001</v>
      </c>
      <c r="E4076" s="300">
        <v>0</v>
      </c>
      <c r="F4076" s="301"/>
      <c r="G4076" s="301"/>
      <c r="H4076" s="300"/>
      <c r="I4076" s="301"/>
      <c r="J4076" s="300">
        <v>285.62830000000002</v>
      </c>
      <c r="K4076" s="300">
        <v>70.789360000000002</v>
      </c>
      <c r="L4076" s="300">
        <v>0</v>
      </c>
      <c r="M4076" s="309">
        <v>912</v>
      </c>
      <c r="N4076" s="300">
        <v>6688</v>
      </c>
      <c r="O4076" s="303" t="s">
        <v>28</v>
      </c>
    </row>
    <row r="4077" spans="1:15">
      <c r="A4077" s="295" t="s">
        <v>89</v>
      </c>
      <c r="B4077" s="295" t="s">
        <v>216</v>
      </c>
      <c r="C4077" s="295">
        <v>2011</v>
      </c>
      <c r="D4077" s="300">
        <v>614.83866999999998</v>
      </c>
      <c r="E4077" s="300">
        <v>0</v>
      </c>
      <c r="F4077" s="301"/>
      <c r="G4077" s="301"/>
      <c r="H4077" s="300"/>
      <c r="I4077" s="301"/>
      <c r="J4077" s="300">
        <v>554.56790000000001</v>
      </c>
      <c r="K4077" s="300">
        <v>60.270769999999999</v>
      </c>
      <c r="L4077" s="300">
        <v>0</v>
      </c>
      <c r="M4077" s="309">
        <v>0</v>
      </c>
      <c r="N4077" s="300">
        <v>0</v>
      </c>
      <c r="O4077" s="303" t="s">
        <v>28</v>
      </c>
    </row>
    <row r="4078" spans="1:15">
      <c r="A4078" s="295" t="s">
        <v>89</v>
      </c>
      <c r="B4078" s="295" t="s">
        <v>216</v>
      </c>
      <c r="C4078" s="295">
        <v>2012</v>
      </c>
      <c r="D4078" s="300">
        <v>278.36266000000001</v>
      </c>
      <c r="E4078" s="300">
        <v>0</v>
      </c>
      <c r="F4078" s="301"/>
      <c r="G4078" s="301"/>
      <c r="H4078" s="300"/>
      <c r="I4078" s="301"/>
      <c r="J4078" s="300">
        <v>223.8691</v>
      </c>
      <c r="K4078" s="300">
        <v>54.493560000000002</v>
      </c>
      <c r="L4078" s="300">
        <v>0</v>
      </c>
      <c r="M4078" s="309">
        <v>0</v>
      </c>
      <c r="N4078" s="300">
        <v>0</v>
      </c>
      <c r="O4078" s="303" t="s">
        <v>28</v>
      </c>
    </row>
    <row r="4079" spans="1:15">
      <c r="A4079" s="295" t="s">
        <v>89</v>
      </c>
      <c r="B4079" s="295" t="s">
        <v>216</v>
      </c>
      <c r="C4079" s="295">
        <v>2013</v>
      </c>
      <c r="D4079" s="300">
        <v>9043.8080300000001</v>
      </c>
      <c r="E4079" s="300">
        <v>0</v>
      </c>
      <c r="F4079" s="301"/>
      <c r="G4079" s="301"/>
      <c r="H4079" s="300"/>
      <c r="I4079" s="301"/>
      <c r="J4079" s="300">
        <v>117.62860000000001</v>
      </c>
      <c r="K4079" s="300">
        <v>26.17943</v>
      </c>
      <c r="L4079" s="300">
        <v>0</v>
      </c>
      <c r="M4079" s="309">
        <v>654</v>
      </c>
      <c r="N4079" s="300">
        <v>8246</v>
      </c>
      <c r="O4079" s="303" t="s">
        <v>28</v>
      </c>
    </row>
    <row r="4080" spans="1:15">
      <c r="A4080" s="295" t="s">
        <v>89</v>
      </c>
      <c r="B4080" s="295" t="s">
        <v>216</v>
      </c>
      <c r="C4080" s="295">
        <v>2014</v>
      </c>
      <c r="D4080" s="300">
        <v>136.50780639999999</v>
      </c>
      <c r="E4080" s="300">
        <v>0</v>
      </c>
      <c r="F4080" s="301"/>
      <c r="G4080" s="301"/>
      <c r="H4080" s="300"/>
      <c r="I4080" s="301"/>
      <c r="J4080" s="300">
        <v>93.6365859</v>
      </c>
      <c r="K4080" s="300">
        <v>42.8712205</v>
      </c>
      <c r="L4080" s="300">
        <v>0</v>
      </c>
      <c r="M4080" s="300">
        <v>0</v>
      </c>
      <c r="N4080" s="300">
        <v>0</v>
      </c>
      <c r="O4080" s="303" t="s">
        <v>28</v>
      </c>
    </row>
    <row r="4081" spans="1:15">
      <c r="A4081" s="295" t="s">
        <v>89</v>
      </c>
      <c r="B4081" s="295" t="s">
        <v>216</v>
      </c>
      <c r="C4081" s="295">
        <v>2015</v>
      </c>
      <c r="D4081" s="300">
        <v>45.5417834</v>
      </c>
      <c r="E4081" s="300">
        <v>0</v>
      </c>
      <c r="F4081" s="301"/>
      <c r="G4081" s="301"/>
      <c r="H4081" s="300"/>
      <c r="I4081" s="301"/>
      <c r="J4081" s="300">
        <v>44.3007834</v>
      </c>
      <c r="K4081" s="300">
        <v>1.2410000000000001</v>
      </c>
      <c r="L4081" s="300">
        <v>0</v>
      </c>
      <c r="M4081" s="300">
        <v>0</v>
      </c>
      <c r="N4081" s="300">
        <v>0</v>
      </c>
      <c r="O4081" s="303" t="s">
        <v>28</v>
      </c>
    </row>
    <row r="4082" spans="1:15" ht="15.75">
      <c r="A4082" s="295" t="s">
        <v>89</v>
      </c>
      <c r="B4082" s="295" t="s">
        <v>216</v>
      </c>
      <c r="C4082" s="295">
        <v>2016</v>
      </c>
      <c r="D4082" s="300">
        <v>89.999844499999995</v>
      </c>
      <c r="E4082" s="300">
        <v>0</v>
      </c>
      <c r="F4082" s="301"/>
      <c r="G4082" s="301"/>
      <c r="H4082" s="312"/>
      <c r="I4082" s="301"/>
      <c r="J4082" s="300">
        <v>89.999844499999995</v>
      </c>
      <c r="K4082" s="300">
        <v>0</v>
      </c>
      <c r="L4082" s="300">
        <v>0</v>
      </c>
      <c r="M4082" s="300">
        <v>0</v>
      </c>
      <c r="N4082" s="300">
        <v>0</v>
      </c>
      <c r="O4082" s="303" t="s">
        <v>28</v>
      </c>
    </row>
    <row r="4083" spans="1:15" ht="15.75">
      <c r="A4083" s="295" t="s">
        <v>89</v>
      </c>
      <c r="B4083" s="295" t="s">
        <v>216</v>
      </c>
      <c r="C4083" s="295">
        <v>2017</v>
      </c>
      <c r="D4083" s="300">
        <v>78.954488999999995</v>
      </c>
      <c r="E4083" s="300">
        <v>0</v>
      </c>
      <c r="F4083" s="301"/>
      <c r="G4083" s="301"/>
      <c r="H4083" s="312"/>
      <c r="I4083" s="301"/>
      <c r="J4083" s="300">
        <v>78.476093899999995</v>
      </c>
      <c r="K4083" s="300">
        <v>0.47839509999999996</v>
      </c>
      <c r="L4083" s="300">
        <v>0</v>
      </c>
      <c r="M4083" s="300">
        <v>0</v>
      </c>
      <c r="N4083" s="300">
        <v>0</v>
      </c>
      <c r="O4083" s="303" t="s">
        <v>28</v>
      </c>
    </row>
    <row r="4084" spans="1:15">
      <c r="A4084" s="295" t="s">
        <v>89</v>
      </c>
      <c r="B4084" s="295" t="s">
        <v>216</v>
      </c>
      <c r="C4084" s="295">
        <v>2018</v>
      </c>
      <c r="D4084" s="300">
        <v>79.802300500000001</v>
      </c>
      <c r="E4084" s="296">
        <v>0</v>
      </c>
      <c r="F4084" s="301"/>
      <c r="G4084" s="301"/>
      <c r="H4084" s="296"/>
      <c r="I4084" s="301"/>
      <c r="J4084" s="320">
        <v>79.802300500000001</v>
      </c>
      <c r="K4084" s="320">
        <v>0</v>
      </c>
      <c r="L4084" s="309">
        <v>0</v>
      </c>
      <c r="M4084" s="296">
        <v>0</v>
      </c>
      <c r="N4084" s="296">
        <v>0</v>
      </c>
      <c r="O4084" s="303">
        <v>50</v>
      </c>
    </row>
    <row r="4085" spans="1:15" ht="15.75">
      <c r="A4085" s="295" t="s">
        <v>89</v>
      </c>
      <c r="B4085" s="295" t="s">
        <v>216</v>
      </c>
      <c r="C4085" s="295">
        <v>2019</v>
      </c>
      <c r="D4085" s="307" t="e">
        <v>#N/A</v>
      </c>
      <c r="E4085" s="296">
        <v>0</v>
      </c>
      <c r="F4085" s="301"/>
      <c r="G4085" s="301"/>
      <c r="H4085" s="312"/>
      <c r="I4085" s="301"/>
      <c r="J4085" s="307" t="e">
        <v>#N/A</v>
      </c>
      <c r="K4085" s="296">
        <v>0</v>
      </c>
      <c r="L4085" s="296">
        <v>0</v>
      </c>
      <c r="M4085" s="296">
        <v>0</v>
      </c>
      <c r="N4085" s="296">
        <v>0</v>
      </c>
      <c r="O4085" s="303" t="s">
        <v>28</v>
      </c>
    </row>
    <row r="4086" spans="1:15">
      <c r="A4086" s="295" t="s">
        <v>90</v>
      </c>
      <c r="B4086" s="295" t="s">
        <v>215</v>
      </c>
      <c r="C4086" s="295">
        <v>1960</v>
      </c>
      <c r="D4086" s="300">
        <v>0</v>
      </c>
      <c r="E4086" s="301"/>
      <c r="F4086" s="301"/>
      <c r="G4086" s="301"/>
      <c r="H4086" s="300">
        <v>0</v>
      </c>
      <c r="I4086" s="301"/>
      <c r="J4086" s="300">
        <v>0</v>
      </c>
      <c r="K4086" s="300">
        <v>0</v>
      </c>
      <c r="L4086" s="300">
        <v>0</v>
      </c>
      <c r="M4086" s="303"/>
      <c r="N4086" s="303"/>
      <c r="O4086" s="303" t="s">
        <v>28</v>
      </c>
    </row>
    <row r="4087" spans="1:15">
      <c r="A4087" s="295" t="s">
        <v>90</v>
      </c>
      <c r="B4087" s="295" t="s">
        <v>215</v>
      </c>
      <c r="C4087" s="295">
        <v>1961</v>
      </c>
      <c r="D4087" s="300">
        <v>0</v>
      </c>
      <c r="E4087" s="301"/>
      <c r="F4087" s="301"/>
      <c r="G4087" s="301"/>
      <c r="H4087" s="300">
        <v>0</v>
      </c>
      <c r="I4087" s="301"/>
      <c r="J4087" s="300">
        <v>0</v>
      </c>
      <c r="K4087" s="300">
        <v>0</v>
      </c>
      <c r="L4087" s="300">
        <v>0</v>
      </c>
      <c r="M4087" s="303"/>
      <c r="N4087" s="303"/>
      <c r="O4087" s="303" t="s">
        <v>28</v>
      </c>
    </row>
    <row r="4088" spans="1:15">
      <c r="A4088" s="295" t="s">
        <v>90</v>
      </c>
      <c r="B4088" s="295" t="s">
        <v>215</v>
      </c>
      <c r="C4088" s="295">
        <v>1962</v>
      </c>
      <c r="D4088" s="300">
        <v>0</v>
      </c>
      <c r="E4088" s="301"/>
      <c r="F4088" s="301"/>
      <c r="G4088" s="301"/>
      <c r="H4088" s="300">
        <v>0</v>
      </c>
      <c r="I4088" s="301"/>
      <c r="J4088" s="300">
        <v>0</v>
      </c>
      <c r="K4088" s="300">
        <v>0</v>
      </c>
      <c r="L4088" s="300">
        <v>0</v>
      </c>
      <c r="M4088" s="303"/>
      <c r="N4088" s="303"/>
      <c r="O4088" s="303" t="s">
        <v>28</v>
      </c>
    </row>
    <row r="4089" spans="1:15">
      <c r="A4089" s="295" t="s">
        <v>90</v>
      </c>
      <c r="B4089" s="295" t="s">
        <v>215</v>
      </c>
      <c r="C4089" s="295">
        <v>1963</v>
      </c>
      <c r="D4089" s="300">
        <v>0</v>
      </c>
      <c r="E4089" s="301"/>
      <c r="F4089" s="301"/>
      <c r="G4089" s="301"/>
      <c r="H4089" s="300">
        <v>0</v>
      </c>
      <c r="I4089" s="301"/>
      <c r="J4089" s="300">
        <v>0</v>
      </c>
      <c r="K4089" s="300">
        <v>0</v>
      </c>
      <c r="L4089" s="300">
        <v>0</v>
      </c>
      <c r="M4089" s="303"/>
      <c r="N4089" s="303"/>
      <c r="O4089" s="303" t="s">
        <v>28</v>
      </c>
    </row>
    <row r="4090" spans="1:15">
      <c r="A4090" s="295" t="s">
        <v>90</v>
      </c>
      <c r="B4090" s="295" t="s">
        <v>215</v>
      </c>
      <c r="C4090" s="295">
        <v>1964</v>
      </c>
      <c r="D4090" s="300">
        <v>0</v>
      </c>
      <c r="E4090" s="301"/>
      <c r="F4090" s="301"/>
      <c r="G4090" s="301"/>
      <c r="H4090" s="300">
        <v>0</v>
      </c>
      <c r="I4090" s="301"/>
      <c r="J4090" s="300">
        <v>0</v>
      </c>
      <c r="K4090" s="300">
        <v>0</v>
      </c>
      <c r="L4090" s="300">
        <v>0</v>
      </c>
      <c r="M4090" s="303"/>
      <c r="N4090" s="303"/>
      <c r="O4090" s="303" t="s">
        <v>28</v>
      </c>
    </row>
    <row r="4091" spans="1:15">
      <c r="A4091" s="295" t="s">
        <v>90</v>
      </c>
      <c r="B4091" s="295" t="s">
        <v>215</v>
      </c>
      <c r="C4091" s="295">
        <v>1965</v>
      </c>
      <c r="D4091" s="300">
        <v>0</v>
      </c>
      <c r="E4091" s="301"/>
      <c r="F4091" s="301"/>
      <c r="G4091" s="301"/>
      <c r="H4091" s="300">
        <v>0</v>
      </c>
      <c r="I4091" s="301"/>
      <c r="J4091" s="300">
        <v>0</v>
      </c>
      <c r="K4091" s="300">
        <v>0</v>
      </c>
      <c r="L4091" s="300">
        <v>0</v>
      </c>
      <c r="M4091" s="303"/>
      <c r="N4091" s="303"/>
      <c r="O4091" s="303" t="s">
        <v>28</v>
      </c>
    </row>
    <row r="4092" spans="1:15">
      <c r="A4092" s="295" t="s">
        <v>90</v>
      </c>
      <c r="B4092" s="295" t="s">
        <v>215</v>
      </c>
      <c r="C4092" s="295">
        <v>1966</v>
      </c>
      <c r="D4092" s="300">
        <v>0</v>
      </c>
      <c r="E4092" s="301"/>
      <c r="F4092" s="301"/>
      <c r="G4092" s="301"/>
      <c r="H4092" s="300">
        <v>0</v>
      </c>
      <c r="I4092" s="301"/>
      <c r="J4092" s="300">
        <v>0</v>
      </c>
      <c r="K4092" s="300">
        <v>0</v>
      </c>
      <c r="L4092" s="300">
        <v>0</v>
      </c>
      <c r="M4092" s="303"/>
      <c r="N4092" s="303"/>
      <c r="O4092" s="303" t="s">
        <v>28</v>
      </c>
    </row>
    <row r="4093" spans="1:15">
      <c r="A4093" s="295" t="s">
        <v>90</v>
      </c>
      <c r="B4093" s="295" t="s">
        <v>215</v>
      </c>
      <c r="C4093" s="295">
        <v>1967</v>
      </c>
      <c r="D4093" s="300">
        <v>0</v>
      </c>
      <c r="E4093" s="301"/>
      <c r="F4093" s="301"/>
      <c r="G4093" s="301"/>
      <c r="H4093" s="300">
        <v>0</v>
      </c>
      <c r="I4093" s="301"/>
      <c r="J4093" s="300">
        <v>0</v>
      </c>
      <c r="K4093" s="300">
        <v>0</v>
      </c>
      <c r="L4093" s="300">
        <v>0</v>
      </c>
      <c r="M4093" s="303"/>
      <c r="N4093" s="303"/>
      <c r="O4093" s="303" t="s">
        <v>28</v>
      </c>
    </row>
    <row r="4094" spans="1:15">
      <c r="A4094" s="295" t="s">
        <v>90</v>
      </c>
      <c r="B4094" s="295" t="s">
        <v>215</v>
      </c>
      <c r="C4094" s="295">
        <v>1968</v>
      </c>
      <c r="D4094" s="300">
        <v>0</v>
      </c>
      <c r="E4094" s="301"/>
      <c r="F4094" s="301"/>
      <c r="G4094" s="301"/>
      <c r="H4094" s="300">
        <v>0</v>
      </c>
      <c r="I4094" s="301"/>
      <c r="J4094" s="300">
        <v>0</v>
      </c>
      <c r="K4094" s="300">
        <v>0</v>
      </c>
      <c r="L4094" s="300">
        <v>0</v>
      </c>
      <c r="M4094" s="303"/>
      <c r="N4094" s="303"/>
      <c r="O4094" s="303" t="s">
        <v>28</v>
      </c>
    </row>
    <row r="4095" spans="1:15">
      <c r="A4095" s="295" t="s">
        <v>90</v>
      </c>
      <c r="B4095" s="295" t="s">
        <v>215</v>
      </c>
      <c r="C4095" s="295">
        <v>1969</v>
      </c>
      <c r="D4095" s="300">
        <v>0</v>
      </c>
      <c r="E4095" s="301"/>
      <c r="F4095" s="301"/>
      <c r="G4095" s="301"/>
      <c r="H4095" s="300">
        <v>0</v>
      </c>
      <c r="I4095" s="301"/>
      <c r="J4095" s="300">
        <v>0</v>
      </c>
      <c r="K4095" s="300">
        <v>0</v>
      </c>
      <c r="L4095" s="300">
        <v>0</v>
      </c>
      <c r="M4095" s="303"/>
      <c r="N4095" s="303"/>
      <c r="O4095" s="303" t="s">
        <v>28</v>
      </c>
    </row>
    <row r="4096" spans="1:15">
      <c r="A4096" s="295" t="s">
        <v>90</v>
      </c>
      <c r="B4096" s="295" t="s">
        <v>215</v>
      </c>
      <c r="C4096" s="295">
        <v>1970</v>
      </c>
      <c r="D4096" s="300">
        <v>0.28000000000000003</v>
      </c>
      <c r="E4096" s="301"/>
      <c r="F4096" s="301"/>
      <c r="G4096" s="301"/>
      <c r="H4096" s="300">
        <v>0</v>
      </c>
      <c r="I4096" s="301"/>
      <c r="J4096" s="300">
        <v>0.28000000000000003</v>
      </c>
      <c r="K4096" s="300">
        <v>0</v>
      </c>
      <c r="L4096" s="300">
        <v>0</v>
      </c>
      <c r="M4096" s="303"/>
      <c r="N4096" s="303"/>
      <c r="O4096" s="303" t="s">
        <v>28</v>
      </c>
    </row>
    <row r="4097" spans="1:15">
      <c r="A4097" s="295" t="s">
        <v>90</v>
      </c>
      <c r="B4097" s="295" t="s">
        <v>215</v>
      </c>
      <c r="C4097" s="295">
        <v>1971</v>
      </c>
      <c r="D4097" s="300">
        <v>3.4990399999999999</v>
      </c>
      <c r="E4097" s="301"/>
      <c r="F4097" s="301"/>
      <c r="G4097" s="301"/>
      <c r="H4097" s="300"/>
      <c r="I4097" s="301"/>
      <c r="J4097" s="300">
        <v>3.4990399999999999</v>
      </c>
      <c r="K4097" s="300">
        <v>0</v>
      </c>
      <c r="L4097" s="300">
        <v>0</v>
      </c>
      <c r="M4097" s="303"/>
      <c r="N4097" s="303"/>
      <c r="O4097" s="303" t="s">
        <v>28</v>
      </c>
    </row>
    <row r="4098" spans="1:15">
      <c r="A4098" s="295" t="s">
        <v>90</v>
      </c>
      <c r="B4098" s="295" t="s">
        <v>215</v>
      </c>
      <c r="C4098" s="295">
        <v>1972</v>
      </c>
      <c r="D4098" s="300">
        <v>6.0633999999999997</v>
      </c>
      <c r="E4098" s="301"/>
      <c r="F4098" s="301"/>
      <c r="G4098" s="301"/>
      <c r="H4098" s="300"/>
      <c r="I4098" s="301"/>
      <c r="J4098" s="300">
        <v>6.0633999999999997</v>
      </c>
      <c r="K4098" s="300">
        <v>0</v>
      </c>
      <c r="L4098" s="300">
        <v>0</v>
      </c>
      <c r="M4098" s="303"/>
      <c r="N4098" s="303"/>
      <c r="O4098" s="303" t="s">
        <v>28</v>
      </c>
    </row>
    <row r="4099" spans="1:15">
      <c r="A4099" s="295" t="s">
        <v>90</v>
      </c>
      <c r="B4099" s="295" t="s">
        <v>215</v>
      </c>
      <c r="C4099" s="295">
        <v>1973</v>
      </c>
      <c r="D4099" s="300">
        <v>7.65327</v>
      </c>
      <c r="E4099" s="301"/>
      <c r="F4099" s="301"/>
      <c r="G4099" s="301"/>
      <c r="H4099" s="300"/>
      <c r="I4099" s="301"/>
      <c r="J4099" s="300">
        <v>7.65327</v>
      </c>
      <c r="K4099" s="300">
        <v>0</v>
      </c>
      <c r="L4099" s="300">
        <v>0</v>
      </c>
      <c r="M4099" s="303"/>
      <c r="N4099" s="303"/>
      <c r="O4099" s="303" t="s">
        <v>28</v>
      </c>
    </row>
    <row r="4100" spans="1:15">
      <c r="A4100" s="295" t="s">
        <v>90</v>
      </c>
      <c r="B4100" s="295" t="s">
        <v>215</v>
      </c>
      <c r="C4100" s="295">
        <v>1974</v>
      </c>
      <c r="D4100" s="300">
        <v>10.654719999999999</v>
      </c>
      <c r="E4100" s="301"/>
      <c r="F4100" s="301"/>
      <c r="G4100" s="301"/>
      <c r="H4100" s="300"/>
      <c r="I4100" s="301"/>
      <c r="J4100" s="300">
        <v>10.654719999999999</v>
      </c>
      <c r="K4100" s="300">
        <v>0</v>
      </c>
      <c r="L4100" s="300">
        <v>0</v>
      </c>
      <c r="M4100" s="303"/>
      <c r="N4100" s="303"/>
      <c r="O4100" s="303" t="s">
        <v>28</v>
      </c>
    </row>
    <row r="4101" spans="1:15">
      <c r="A4101" s="295" t="s">
        <v>90</v>
      </c>
      <c r="B4101" s="295" t="s">
        <v>215</v>
      </c>
      <c r="C4101" s="295">
        <v>1975</v>
      </c>
      <c r="D4101" s="300">
        <v>13.22784</v>
      </c>
      <c r="E4101" s="301"/>
      <c r="F4101" s="301"/>
      <c r="G4101" s="301"/>
      <c r="H4101" s="300"/>
      <c r="I4101" s="301"/>
      <c r="J4101" s="300">
        <v>13.22784</v>
      </c>
      <c r="K4101" s="300">
        <v>0</v>
      </c>
      <c r="L4101" s="300">
        <v>0</v>
      </c>
      <c r="M4101" s="303"/>
      <c r="N4101" s="303"/>
      <c r="O4101" s="303" t="s">
        <v>28</v>
      </c>
    </row>
    <row r="4102" spans="1:15">
      <c r="A4102" s="295" t="s">
        <v>90</v>
      </c>
      <c r="B4102" s="295" t="s">
        <v>215</v>
      </c>
      <c r="C4102" s="295">
        <v>1976</v>
      </c>
      <c r="D4102" s="300">
        <v>17.025410000000001</v>
      </c>
      <c r="E4102" s="301"/>
      <c r="F4102" s="301"/>
      <c r="G4102" s="301"/>
      <c r="H4102" s="300"/>
      <c r="I4102" s="301"/>
      <c r="J4102" s="300">
        <v>17.025410000000001</v>
      </c>
      <c r="K4102" s="300">
        <v>0</v>
      </c>
      <c r="L4102" s="300">
        <v>0</v>
      </c>
      <c r="M4102" s="303"/>
      <c r="N4102" s="303"/>
      <c r="O4102" s="303" t="s">
        <v>28</v>
      </c>
    </row>
    <row r="4103" spans="1:15">
      <c r="A4103" s="295" t="s">
        <v>90</v>
      </c>
      <c r="B4103" s="295" t="s">
        <v>215</v>
      </c>
      <c r="C4103" s="295">
        <v>1977</v>
      </c>
      <c r="D4103" s="300">
        <v>19.667200000000001</v>
      </c>
      <c r="E4103" s="301"/>
      <c r="F4103" s="301"/>
      <c r="G4103" s="301"/>
      <c r="H4103" s="300"/>
      <c r="I4103" s="301"/>
      <c r="J4103" s="300">
        <v>19.667200000000001</v>
      </c>
      <c r="K4103" s="300">
        <v>0</v>
      </c>
      <c r="L4103" s="300">
        <v>0</v>
      </c>
      <c r="M4103" s="303"/>
      <c r="N4103" s="303"/>
      <c r="O4103" s="303" t="s">
        <v>28</v>
      </c>
    </row>
    <row r="4104" spans="1:15">
      <c r="A4104" s="295" t="s">
        <v>90</v>
      </c>
      <c r="B4104" s="295" t="s">
        <v>215</v>
      </c>
      <c r="C4104" s="295">
        <v>1978</v>
      </c>
      <c r="D4104" s="300">
        <v>22.4712</v>
      </c>
      <c r="E4104" s="301"/>
      <c r="F4104" s="301"/>
      <c r="G4104" s="301"/>
      <c r="H4104" s="300"/>
      <c r="I4104" s="301"/>
      <c r="J4104" s="300">
        <v>22.4712</v>
      </c>
      <c r="K4104" s="300">
        <v>0</v>
      </c>
      <c r="L4104" s="300">
        <v>0</v>
      </c>
      <c r="M4104" s="303"/>
      <c r="N4104" s="303"/>
      <c r="O4104" s="303" t="s">
        <v>28</v>
      </c>
    </row>
    <row r="4105" spans="1:15">
      <c r="A4105" s="295" t="s">
        <v>90</v>
      </c>
      <c r="B4105" s="295" t="s">
        <v>215</v>
      </c>
      <c r="C4105" s="295">
        <v>1979</v>
      </c>
      <c r="D4105" s="300">
        <v>25.95749</v>
      </c>
      <c r="E4105" s="301"/>
      <c r="F4105" s="301"/>
      <c r="G4105" s="301"/>
      <c r="H4105" s="300"/>
      <c r="I4105" s="301"/>
      <c r="J4105" s="300">
        <v>25.95749</v>
      </c>
      <c r="K4105" s="300">
        <v>0</v>
      </c>
      <c r="L4105" s="300">
        <v>0</v>
      </c>
      <c r="M4105" s="303"/>
      <c r="N4105" s="303"/>
      <c r="O4105" s="303" t="s">
        <v>28</v>
      </c>
    </row>
    <row r="4106" spans="1:15">
      <c r="A4106" s="295" t="s">
        <v>90</v>
      </c>
      <c r="B4106" s="295" t="s">
        <v>215</v>
      </c>
      <c r="C4106" s="295">
        <v>1980</v>
      </c>
      <c r="D4106" s="300">
        <v>26.992709999999999</v>
      </c>
      <c r="E4106" s="301"/>
      <c r="F4106" s="301"/>
      <c r="G4106" s="301"/>
      <c r="H4106" s="300"/>
      <c r="I4106" s="301"/>
      <c r="J4106" s="300">
        <v>26.992709999999999</v>
      </c>
      <c r="K4106" s="300">
        <v>0</v>
      </c>
      <c r="L4106" s="300">
        <v>0</v>
      </c>
      <c r="M4106" s="303"/>
      <c r="N4106" s="303"/>
      <c r="O4106" s="303" t="s">
        <v>28</v>
      </c>
    </row>
    <row r="4107" spans="1:15">
      <c r="A4107" s="295" t="s">
        <v>90</v>
      </c>
      <c r="B4107" s="295" t="s">
        <v>215</v>
      </c>
      <c r="C4107" s="295">
        <v>1981</v>
      </c>
      <c r="D4107" s="300">
        <v>28.249659999999999</v>
      </c>
      <c r="E4107" s="301"/>
      <c r="F4107" s="301"/>
      <c r="G4107" s="301"/>
      <c r="H4107" s="300"/>
      <c r="I4107" s="301"/>
      <c r="J4107" s="300">
        <v>28.249659999999999</v>
      </c>
      <c r="K4107" s="300">
        <v>0</v>
      </c>
      <c r="L4107" s="300">
        <v>0</v>
      </c>
      <c r="M4107" s="303"/>
      <c r="N4107" s="303"/>
      <c r="O4107" s="303" t="s">
        <v>28</v>
      </c>
    </row>
    <row r="4108" spans="1:15">
      <c r="A4108" s="295" t="s">
        <v>90</v>
      </c>
      <c r="B4108" s="295" t="s">
        <v>215</v>
      </c>
      <c r="C4108" s="295">
        <v>1982</v>
      </c>
      <c r="D4108" s="300">
        <v>30.247219999999999</v>
      </c>
      <c r="E4108" s="301"/>
      <c r="F4108" s="301"/>
      <c r="G4108" s="301"/>
      <c r="H4108" s="300"/>
      <c r="I4108" s="301"/>
      <c r="J4108" s="300">
        <v>30.247219999999999</v>
      </c>
      <c r="K4108" s="300">
        <v>0</v>
      </c>
      <c r="L4108" s="300">
        <v>0</v>
      </c>
      <c r="M4108" s="303"/>
      <c r="N4108" s="303"/>
      <c r="O4108" s="303" t="s">
        <v>28</v>
      </c>
    </row>
    <row r="4109" spans="1:15">
      <c r="A4109" s="295" t="s">
        <v>90</v>
      </c>
      <c r="B4109" s="295" t="s">
        <v>215</v>
      </c>
      <c r="C4109" s="295">
        <v>1983</v>
      </c>
      <c r="D4109" s="300">
        <v>30.153880000000001</v>
      </c>
      <c r="E4109" s="301"/>
      <c r="F4109" s="301"/>
      <c r="G4109" s="301"/>
      <c r="H4109" s="300"/>
      <c r="I4109" s="301"/>
      <c r="J4109" s="300">
        <v>30.153880000000001</v>
      </c>
      <c r="K4109" s="300">
        <v>0</v>
      </c>
      <c r="L4109" s="300">
        <v>0</v>
      </c>
      <c r="M4109" s="303"/>
      <c r="N4109" s="303"/>
      <c r="O4109" s="303" t="s">
        <v>28</v>
      </c>
    </row>
    <row r="4110" spans="1:15">
      <c r="A4110" s="295" t="s">
        <v>90</v>
      </c>
      <c r="B4110" s="295" t="s">
        <v>215</v>
      </c>
      <c r="C4110" s="295">
        <v>1984</v>
      </c>
      <c r="D4110" s="300">
        <v>8.9296240000000004</v>
      </c>
      <c r="E4110" s="301"/>
      <c r="F4110" s="301"/>
      <c r="G4110" s="301"/>
      <c r="H4110" s="300"/>
      <c r="I4110" s="301"/>
      <c r="J4110" s="300">
        <v>8.9296240000000004</v>
      </c>
      <c r="K4110" s="300">
        <v>0</v>
      </c>
      <c r="L4110" s="300">
        <v>0</v>
      </c>
      <c r="M4110" s="303"/>
      <c r="N4110" s="303"/>
      <c r="O4110" s="303" t="s">
        <v>28</v>
      </c>
    </row>
    <row r="4111" spans="1:15">
      <c r="A4111" s="295" t="s">
        <v>90</v>
      </c>
      <c r="B4111" s="295" t="s">
        <v>215</v>
      </c>
      <c r="C4111" s="295">
        <v>1985</v>
      </c>
      <c r="D4111" s="300">
        <v>9.3640000000000008</v>
      </c>
      <c r="E4111" s="301"/>
      <c r="F4111" s="301"/>
      <c r="G4111" s="301"/>
      <c r="H4111" s="300"/>
      <c r="I4111" s="301"/>
      <c r="J4111" s="300">
        <v>9.3640000000000008</v>
      </c>
      <c r="K4111" s="300">
        <v>0</v>
      </c>
      <c r="L4111" s="300">
        <v>0</v>
      </c>
      <c r="M4111" s="303"/>
      <c r="N4111" s="303"/>
      <c r="O4111" s="303" t="s">
        <v>28</v>
      </c>
    </row>
    <row r="4112" spans="1:15">
      <c r="A4112" s="295" t="s">
        <v>90</v>
      </c>
      <c r="B4112" s="295" t="s">
        <v>215</v>
      </c>
      <c r="C4112" s="295">
        <v>1986</v>
      </c>
      <c r="D4112" s="300">
        <v>10.3</v>
      </c>
      <c r="E4112" s="301"/>
      <c r="F4112" s="301"/>
      <c r="G4112" s="301"/>
      <c r="H4112" s="300"/>
      <c r="I4112" s="301"/>
      <c r="J4112" s="300">
        <v>10.3</v>
      </c>
      <c r="K4112" s="300">
        <v>0</v>
      </c>
      <c r="L4112" s="300">
        <v>0</v>
      </c>
      <c r="M4112" s="303"/>
      <c r="N4112" s="303"/>
      <c r="O4112" s="303" t="s">
        <v>28</v>
      </c>
    </row>
    <row r="4113" spans="1:15">
      <c r="A4113" s="295" t="s">
        <v>90</v>
      </c>
      <c r="B4113" s="295" t="s">
        <v>215</v>
      </c>
      <c r="C4113" s="295">
        <v>1987</v>
      </c>
      <c r="D4113" s="300">
        <v>22.072465999999999</v>
      </c>
      <c r="E4113" s="301"/>
      <c r="F4113" s="301"/>
      <c r="G4113" s="301"/>
      <c r="H4113" s="300"/>
      <c r="I4113" s="301"/>
      <c r="J4113" s="300">
        <v>14.483219999999999</v>
      </c>
      <c r="K4113" s="300">
        <v>7.5892460000000002</v>
      </c>
      <c r="L4113" s="300"/>
      <c r="M4113" s="303"/>
      <c r="N4113" s="303"/>
      <c r="O4113" s="303" t="s">
        <v>28</v>
      </c>
    </row>
    <row r="4114" spans="1:15">
      <c r="A4114" s="295" t="s">
        <v>90</v>
      </c>
      <c r="B4114" s="295" t="s">
        <v>215</v>
      </c>
      <c r="C4114" s="295">
        <v>1988</v>
      </c>
      <c r="D4114" s="300">
        <v>66.138839999999988</v>
      </c>
      <c r="E4114" s="301"/>
      <c r="F4114" s="301"/>
      <c r="G4114" s="301"/>
      <c r="H4114" s="300"/>
      <c r="I4114" s="301"/>
      <c r="J4114" s="300">
        <v>33.179969999999997</v>
      </c>
      <c r="K4114" s="300">
        <v>32.958869999999997</v>
      </c>
      <c r="L4114" s="300"/>
      <c r="M4114" s="303"/>
      <c r="N4114" s="303"/>
      <c r="O4114" s="303" t="s">
        <v>28</v>
      </c>
    </row>
    <row r="4115" spans="1:15">
      <c r="A4115" s="295" t="s">
        <v>90</v>
      </c>
      <c r="B4115" s="295" t="s">
        <v>215</v>
      </c>
      <c r="C4115" s="295">
        <v>1989</v>
      </c>
      <c r="D4115" s="300">
        <v>1056.4578000000001</v>
      </c>
      <c r="E4115" s="301"/>
      <c r="F4115" s="301"/>
      <c r="G4115" s="301"/>
      <c r="H4115" s="300">
        <v>586</v>
      </c>
      <c r="I4115" s="301"/>
      <c r="J4115" s="307" t="e">
        <v>#N/A</v>
      </c>
      <c r="K4115" s="300">
        <v>470.45780000000002</v>
      </c>
      <c r="L4115" s="300"/>
      <c r="M4115" s="303"/>
      <c r="N4115" s="303"/>
      <c r="O4115" s="303" t="s">
        <v>28</v>
      </c>
    </row>
    <row r="4116" spans="1:15">
      <c r="A4116" s="295" t="s">
        <v>90</v>
      </c>
      <c r="B4116" s="295" t="s">
        <v>215</v>
      </c>
      <c r="C4116" s="295">
        <v>1990</v>
      </c>
      <c r="D4116" s="300">
        <v>985.31200000000001</v>
      </c>
      <c r="E4116" s="301"/>
      <c r="F4116" s="301"/>
      <c r="G4116" s="301"/>
      <c r="H4116" s="300"/>
      <c r="I4116" s="301"/>
      <c r="J4116" s="300">
        <v>256.31619999999998</v>
      </c>
      <c r="K4116" s="300">
        <v>728.99580000000003</v>
      </c>
      <c r="L4116" s="307" t="e">
        <v>#N/A</v>
      </c>
      <c r="M4116" s="303"/>
      <c r="N4116" s="303"/>
      <c r="O4116" s="303" t="s">
        <v>28</v>
      </c>
    </row>
    <row r="4117" spans="1:15">
      <c r="A4117" s="295" t="s">
        <v>90</v>
      </c>
      <c r="B4117" s="295" t="s">
        <v>215</v>
      </c>
      <c r="C4117" s="295">
        <v>1991</v>
      </c>
      <c r="D4117" s="300">
        <v>1143.3800999999999</v>
      </c>
      <c r="E4117" s="301"/>
      <c r="F4117" s="301"/>
      <c r="G4117" s="301"/>
      <c r="H4117" s="300"/>
      <c r="I4117" s="301"/>
      <c r="J4117" s="300">
        <v>129.12909999999999</v>
      </c>
      <c r="K4117" s="300">
        <v>1014.251</v>
      </c>
      <c r="L4117" s="307" t="e">
        <v>#N/A</v>
      </c>
      <c r="M4117" s="303"/>
      <c r="N4117" s="303"/>
      <c r="O4117" s="303" t="s">
        <v>28</v>
      </c>
    </row>
    <row r="4118" spans="1:15">
      <c r="A4118" s="295" t="s">
        <v>90</v>
      </c>
      <c r="B4118" s="295" t="s">
        <v>215</v>
      </c>
      <c r="C4118" s="295">
        <v>1992</v>
      </c>
      <c r="D4118" s="300">
        <v>2025.9179999999999</v>
      </c>
      <c r="E4118" s="301"/>
      <c r="F4118" s="301"/>
      <c r="G4118" s="301"/>
      <c r="H4118" s="300">
        <v>771</v>
      </c>
      <c r="I4118" s="301"/>
      <c r="J4118" s="307" t="e">
        <v>#N/A</v>
      </c>
      <c r="K4118" s="300">
        <v>1254.9179999999999</v>
      </c>
      <c r="L4118" s="307" t="e">
        <v>#N/A</v>
      </c>
      <c r="M4118" s="303"/>
      <c r="N4118" s="303"/>
      <c r="O4118" s="303" t="s">
        <v>28</v>
      </c>
    </row>
    <row r="4119" spans="1:15">
      <c r="A4119" s="295" t="s">
        <v>90</v>
      </c>
      <c r="B4119" s="295" t="s">
        <v>215</v>
      </c>
      <c r="C4119" s="295">
        <v>1993</v>
      </c>
      <c r="D4119" s="300">
        <v>1740.2571</v>
      </c>
      <c r="E4119" s="301"/>
      <c r="F4119" s="301"/>
      <c r="G4119" s="301"/>
      <c r="H4119" s="300"/>
      <c r="I4119" s="301"/>
      <c r="J4119" s="300">
        <v>451.25709999999998</v>
      </c>
      <c r="K4119" s="307" t="e">
        <v>#N/A</v>
      </c>
      <c r="L4119" s="300">
        <v>1289</v>
      </c>
      <c r="M4119" s="303"/>
      <c r="N4119" s="303"/>
      <c r="O4119" s="303" t="s">
        <v>28</v>
      </c>
    </row>
    <row r="4120" spans="1:15">
      <c r="A4120" s="295" t="s">
        <v>90</v>
      </c>
      <c r="B4120" s="295" t="s">
        <v>215</v>
      </c>
      <c r="C4120" s="295">
        <v>1994</v>
      </c>
      <c r="D4120" s="300">
        <v>1321.3038999999999</v>
      </c>
      <c r="E4120" s="301"/>
      <c r="F4120" s="301"/>
      <c r="G4120" s="301"/>
      <c r="H4120" s="300">
        <v>1147</v>
      </c>
      <c r="I4120" s="301"/>
      <c r="J4120" s="307" t="e">
        <v>#N/A</v>
      </c>
      <c r="K4120" s="300">
        <v>174.3039</v>
      </c>
      <c r="L4120" s="300">
        <v>0</v>
      </c>
      <c r="M4120" s="303"/>
      <c r="N4120" s="303"/>
      <c r="O4120" s="303" t="s">
        <v>28</v>
      </c>
    </row>
    <row r="4121" spans="1:15">
      <c r="A4121" s="295" t="s">
        <v>90</v>
      </c>
      <c r="B4121" s="295" t="s">
        <v>215</v>
      </c>
      <c r="C4121" s="295">
        <v>1995</v>
      </c>
      <c r="D4121" s="300">
        <v>931.79039999999998</v>
      </c>
      <c r="E4121" s="301"/>
      <c r="F4121" s="301"/>
      <c r="G4121" s="301"/>
      <c r="H4121" s="300"/>
      <c r="I4121" s="301"/>
      <c r="J4121" s="300">
        <v>731.7595</v>
      </c>
      <c r="K4121" s="300">
        <v>200.0309</v>
      </c>
      <c r="L4121" s="300">
        <v>0</v>
      </c>
      <c r="M4121" s="303"/>
      <c r="N4121" s="303"/>
      <c r="O4121" s="303" t="s">
        <v>28</v>
      </c>
    </row>
    <row r="4122" spans="1:15">
      <c r="A4122" s="295" t="s">
        <v>90</v>
      </c>
      <c r="B4122" s="295" t="s">
        <v>215</v>
      </c>
      <c r="C4122" s="295">
        <v>1996</v>
      </c>
      <c r="D4122" s="300">
        <v>726.16800000000001</v>
      </c>
      <c r="E4122" s="301"/>
      <c r="F4122" s="301"/>
      <c r="G4122" s="301"/>
      <c r="H4122" s="307" t="e">
        <v>#N/A</v>
      </c>
      <c r="I4122" s="301"/>
      <c r="J4122" s="300">
        <v>425.10750000000002</v>
      </c>
      <c r="K4122" s="300">
        <v>301.06049999999999</v>
      </c>
      <c r="L4122" s="300">
        <v>0</v>
      </c>
      <c r="M4122" s="303"/>
      <c r="N4122" s="303"/>
      <c r="O4122" s="303" t="s">
        <v>28</v>
      </c>
    </row>
    <row r="4123" spans="1:15">
      <c r="A4123" s="295" t="s">
        <v>90</v>
      </c>
      <c r="B4123" s="295" t="s">
        <v>215</v>
      </c>
      <c r="C4123" s="295">
        <v>1997</v>
      </c>
      <c r="D4123" s="300">
        <v>996.86249999999995</v>
      </c>
      <c r="E4123" s="301"/>
      <c r="F4123" s="301"/>
      <c r="G4123" s="301"/>
      <c r="H4123" s="300">
        <v>400</v>
      </c>
      <c r="I4123" s="301"/>
      <c r="J4123" s="300">
        <v>459.36649999999997</v>
      </c>
      <c r="K4123" s="300">
        <v>137.49600000000001</v>
      </c>
      <c r="L4123" s="300">
        <v>0</v>
      </c>
      <c r="M4123" s="303"/>
      <c r="N4123" s="303"/>
      <c r="O4123" s="303" t="s">
        <v>28</v>
      </c>
    </row>
    <row r="4124" spans="1:15">
      <c r="A4124" s="295" t="s">
        <v>90</v>
      </c>
      <c r="B4124" s="295" t="s">
        <v>215</v>
      </c>
      <c r="C4124" s="295">
        <v>1998</v>
      </c>
      <c r="D4124" s="300">
        <v>532.52467000000001</v>
      </c>
      <c r="E4124" s="301"/>
      <c r="F4124" s="301"/>
      <c r="G4124" s="301"/>
      <c r="H4124" s="307" t="e">
        <v>#N/A</v>
      </c>
      <c r="I4124" s="301"/>
      <c r="J4124" s="300">
        <v>450.762</v>
      </c>
      <c r="K4124" s="300">
        <v>81.76267</v>
      </c>
      <c r="L4124" s="300">
        <v>0</v>
      </c>
      <c r="M4124" s="303"/>
      <c r="N4124" s="303"/>
      <c r="O4124" s="303" t="s">
        <v>28</v>
      </c>
    </row>
    <row r="4125" spans="1:15">
      <c r="A4125" s="295" t="s">
        <v>90</v>
      </c>
      <c r="B4125" s="295" t="s">
        <v>215</v>
      </c>
      <c r="C4125" s="295">
        <v>1999</v>
      </c>
      <c r="D4125" s="300">
        <v>895.79735000000005</v>
      </c>
      <c r="E4125" s="301"/>
      <c r="F4125" s="301"/>
      <c r="G4125" s="301"/>
      <c r="H4125" s="300">
        <v>821</v>
      </c>
      <c r="I4125" s="301"/>
      <c r="J4125" s="307" t="e">
        <v>#N/A</v>
      </c>
      <c r="K4125" s="300">
        <v>74.797349999999994</v>
      </c>
      <c r="L4125" s="300">
        <v>0</v>
      </c>
      <c r="M4125" s="303"/>
      <c r="N4125" s="303"/>
      <c r="O4125" s="303" t="s">
        <v>28</v>
      </c>
    </row>
    <row r="4126" spans="1:15">
      <c r="A4126" s="295" t="s">
        <v>90</v>
      </c>
      <c r="B4126" s="295" t="s">
        <v>215</v>
      </c>
      <c r="C4126" s="295">
        <v>2000</v>
      </c>
      <c r="D4126" s="300">
        <v>562.78163999999992</v>
      </c>
      <c r="E4126" s="301"/>
      <c r="F4126" s="301"/>
      <c r="G4126" s="301"/>
      <c r="H4126" s="300"/>
      <c r="I4126" s="301"/>
      <c r="J4126" s="300">
        <v>511.46249999999998</v>
      </c>
      <c r="K4126" s="300">
        <v>51.319139999999997</v>
      </c>
      <c r="L4126" s="300">
        <v>0</v>
      </c>
      <c r="M4126" s="303"/>
      <c r="N4126" s="303"/>
      <c r="O4126" s="303" t="s">
        <v>28</v>
      </c>
    </row>
    <row r="4127" spans="1:15">
      <c r="A4127" s="295" t="s">
        <v>90</v>
      </c>
      <c r="B4127" s="295" t="s">
        <v>215</v>
      </c>
      <c r="C4127" s="295">
        <v>2001</v>
      </c>
      <c r="D4127" s="300">
        <v>696.13149999999996</v>
      </c>
      <c r="E4127" s="301"/>
      <c r="F4127" s="301"/>
      <c r="G4127" s="301"/>
      <c r="H4127" s="307" t="e">
        <v>#N/A</v>
      </c>
      <c r="I4127" s="301"/>
      <c r="J4127" s="300">
        <v>641.3596</v>
      </c>
      <c r="K4127" s="300">
        <v>54.771900000000002</v>
      </c>
      <c r="L4127" s="300">
        <v>0</v>
      </c>
      <c r="M4127" s="303"/>
      <c r="N4127" s="303"/>
      <c r="O4127" s="303" t="s">
        <v>28</v>
      </c>
    </row>
    <row r="4128" spans="1:15">
      <c r="A4128" s="295" t="s">
        <v>90</v>
      </c>
      <c r="B4128" s="295" t="s">
        <v>215</v>
      </c>
      <c r="C4128" s="295">
        <v>2002</v>
      </c>
      <c r="D4128" s="300">
        <v>1219.6064799999999</v>
      </c>
      <c r="E4128" s="301"/>
      <c r="F4128" s="301"/>
      <c r="G4128" s="301"/>
      <c r="H4128" s="300">
        <v>1170</v>
      </c>
      <c r="I4128" s="301"/>
      <c r="J4128" s="307" t="e">
        <v>#N/A</v>
      </c>
      <c r="K4128" s="300">
        <v>49.606479999999998</v>
      </c>
      <c r="L4128" s="300">
        <v>0</v>
      </c>
      <c r="M4128" s="303"/>
      <c r="N4128" s="303"/>
      <c r="O4128" s="303" t="s">
        <v>28</v>
      </c>
    </row>
    <row r="4129" spans="1:15">
      <c r="A4129" s="295" t="s">
        <v>90</v>
      </c>
      <c r="B4129" s="295" t="s">
        <v>215</v>
      </c>
      <c r="C4129" s="295">
        <v>2003</v>
      </c>
      <c r="D4129" s="300">
        <v>507.57668000000001</v>
      </c>
      <c r="E4129" s="301"/>
      <c r="F4129" s="301"/>
      <c r="G4129" s="301"/>
      <c r="H4129" s="300">
        <v>0</v>
      </c>
      <c r="I4129" s="301"/>
      <c r="J4129" s="300">
        <v>436.68459999999999</v>
      </c>
      <c r="K4129" s="300">
        <v>70.892080000000007</v>
      </c>
      <c r="L4129" s="300">
        <v>0</v>
      </c>
      <c r="M4129" s="303"/>
      <c r="N4129" s="303"/>
      <c r="O4129" s="303" t="s">
        <v>28</v>
      </c>
    </row>
    <row r="4130" spans="1:15">
      <c r="A4130" s="295" t="s">
        <v>90</v>
      </c>
      <c r="B4130" s="295" t="s">
        <v>215</v>
      </c>
      <c r="C4130" s="295">
        <v>2004</v>
      </c>
      <c r="D4130" s="300">
        <v>320.20780999999999</v>
      </c>
      <c r="E4130" s="301"/>
      <c r="F4130" s="301"/>
      <c r="G4130" s="301"/>
      <c r="H4130" s="300">
        <v>0</v>
      </c>
      <c r="I4130" s="301"/>
      <c r="J4130" s="300">
        <v>290.5455</v>
      </c>
      <c r="K4130" s="300">
        <v>29.662310000000002</v>
      </c>
      <c r="L4130" s="300">
        <v>0</v>
      </c>
      <c r="M4130" s="303"/>
      <c r="N4130" s="303"/>
      <c r="O4130" s="303" t="s">
        <v>28</v>
      </c>
    </row>
    <row r="4131" spans="1:15">
      <c r="A4131" s="295" t="s">
        <v>90</v>
      </c>
      <c r="B4131" s="295" t="s">
        <v>215</v>
      </c>
      <c r="C4131" s="295">
        <v>2005</v>
      </c>
      <c r="D4131" s="300">
        <v>237.40664999999998</v>
      </c>
      <c r="E4131" s="301"/>
      <c r="F4131" s="301"/>
      <c r="G4131" s="301"/>
      <c r="H4131" s="300">
        <v>0</v>
      </c>
      <c r="I4131" s="301"/>
      <c r="J4131" s="300">
        <v>209.92189999999999</v>
      </c>
      <c r="K4131" s="300">
        <v>27.484749999999998</v>
      </c>
      <c r="L4131" s="300">
        <v>0</v>
      </c>
      <c r="M4131" s="303"/>
      <c r="N4131" s="303"/>
      <c r="O4131" s="303" t="s">
        <v>28</v>
      </c>
    </row>
    <row r="4132" spans="1:15">
      <c r="A4132" s="295" t="s">
        <v>90</v>
      </c>
      <c r="B4132" s="295" t="s">
        <v>215</v>
      </c>
      <c r="C4132" s="295">
        <v>2006</v>
      </c>
      <c r="D4132" s="300">
        <v>244.59849</v>
      </c>
      <c r="E4132" s="301"/>
      <c r="F4132" s="301"/>
      <c r="G4132" s="301"/>
      <c r="H4132" s="300">
        <v>0</v>
      </c>
      <c r="I4132" s="301"/>
      <c r="J4132" s="300">
        <v>220.09109000000001</v>
      </c>
      <c r="K4132" s="300">
        <v>24.507400000000001</v>
      </c>
      <c r="L4132" s="300">
        <v>0</v>
      </c>
      <c r="M4132" s="303"/>
      <c r="N4132" s="303"/>
      <c r="O4132" s="303" t="s">
        <v>28</v>
      </c>
    </row>
    <row r="4133" spans="1:15">
      <c r="A4133" s="295" t="s">
        <v>90</v>
      </c>
      <c r="B4133" s="295" t="s">
        <v>215</v>
      </c>
      <c r="C4133" s="295">
        <v>2007</v>
      </c>
      <c r="D4133" s="300">
        <v>2522.2318100000002</v>
      </c>
      <c r="E4133" s="301"/>
      <c r="F4133" s="301"/>
      <c r="G4133" s="301"/>
      <c r="H4133" s="300">
        <v>2500</v>
      </c>
      <c r="I4133" s="301"/>
      <c r="J4133" s="307" t="e">
        <v>#N/A</v>
      </c>
      <c r="K4133" s="300">
        <v>22.231809999999999</v>
      </c>
      <c r="L4133" s="300">
        <v>0</v>
      </c>
      <c r="M4133" s="303"/>
      <c r="N4133" s="303"/>
      <c r="O4133" s="303" t="s">
        <v>28</v>
      </c>
    </row>
    <row r="4134" spans="1:15">
      <c r="A4134" s="295" t="s">
        <v>90</v>
      </c>
      <c r="B4134" s="295" t="s">
        <v>215</v>
      </c>
      <c r="C4134" s="295">
        <v>2008</v>
      </c>
      <c r="D4134" s="300">
        <v>2137.1958800000002</v>
      </c>
      <c r="E4134" s="301"/>
      <c r="F4134" s="301"/>
      <c r="G4134" s="301"/>
      <c r="H4134" s="300">
        <v>2103</v>
      </c>
      <c r="I4134" s="301"/>
      <c r="J4134" s="300">
        <v>34.195880000000002</v>
      </c>
      <c r="K4134" s="300">
        <v>0</v>
      </c>
      <c r="L4134" s="300">
        <v>0</v>
      </c>
      <c r="M4134" s="303"/>
      <c r="N4134" s="303"/>
      <c r="O4134" s="303" t="s">
        <v>28</v>
      </c>
    </row>
    <row r="4135" spans="1:15">
      <c r="A4135" s="295" t="s">
        <v>90</v>
      </c>
      <c r="B4135" s="295" t="s">
        <v>215</v>
      </c>
      <c r="C4135" s="295">
        <v>2009</v>
      </c>
      <c r="D4135" s="300">
        <v>17.423030000000001</v>
      </c>
      <c r="E4135" s="301"/>
      <c r="F4135" s="301"/>
      <c r="G4135" s="301"/>
      <c r="H4135" s="300">
        <v>0</v>
      </c>
      <c r="I4135" s="301"/>
      <c r="J4135" s="300">
        <v>17.423030000000001</v>
      </c>
      <c r="K4135" s="300">
        <v>0</v>
      </c>
      <c r="L4135" s="300">
        <v>0</v>
      </c>
      <c r="M4135" s="303"/>
      <c r="N4135" s="303"/>
      <c r="O4135" s="303" t="s">
        <v>28</v>
      </c>
    </row>
    <row r="4136" spans="1:15">
      <c r="A4136" s="295" t="s">
        <v>90</v>
      </c>
      <c r="B4136" s="295" t="s">
        <v>215</v>
      </c>
      <c r="C4136" s="295">
        <v>2010</v>
      </c>
      <c r="D4136" s="300">
        <v>17.941650000000003</v>
      </c>
      <c r="E4136" s="301"/>
      <c r="F4136" s="301"/>
      <c r="G4136" s="301"/>
      <c r="H4136" s="300">
        <v>0</v>
      </c>
      <c r="I4136" s="301"/>
      <c r="J4136" s="300">
        <v>17.216650000000001</v>
      </c>
      <c r="K4136" s="309">
        <v>0.72499999999999998</v>
      </c>
      <c r="L4136" s="309">
        <v>0</v>
      </c>
      <c r="M4136" s="303"/>
      <c r="N4136" s="303"/>
      <c r="O4136" s="303" t="s">
        <v>28</v>
      </c>
    </row>
    <row r="4137" spans="1:15">
      <c r="A4137" s="295" t="s">
        <v>90</v>
      </c>
      <c r="B4137" s="295" t="s">
        <v>215</v>
      </c>
      <c r="C4137" s="295">
        <v>2011</v>
      </c>
      <c r="D4137" s="300">
        <v>20.654350000000001</v>
      </c>
      <c r="E4137" s="301"/>
      <c r="F4137" s="301"/>
      <c r="G4137" s="301"/>
      <c r="H4137" s="300">
        <v>0</v>
      </c>
      <c r="I4137" s="301"/>
      <c r="J4137" s="300">
        <v>20.654350000000001</v>
      </c>
      <c r="K4137" s="309">
        <v>0</v>
      </c>
      <c r="L4137" s="309">
        <v>0</v>
      </c>
      <c r="M4137" s="303"/>
      <c r="N4137" s="303"/>
      <c r="O4137" s="303" t="s">
        <v>28</v>
      </c>
    </row>
    <row r="4138" spans="1:15">
      <c r="A4138" s="295" t="s">
        <v>90</v>
      </c>
      <c r="B4138" s="295" t="s">
        <v>215</v>
      </c>
      <c r="C4138" s="295">
        <v>2012</v>
      </c>
      <c r="D4138" s="300">
        <v>28.15682</v>
      </c>
      <c r="E4138" s="301"/>
      <c r="F4138" s="301"/>
      <c r="G4138" s="301"/>
      <c r="H4138" s="300">
        <v>0</v>
      </c>
      <c r="I4138" s="301"/>
      <c r="J4138" s="309">
        <v>17.37482</v>
      </c>
      <c r="K4138" s="309">
        <v>10.782</v>
      </c>
      <c r="L4138" s="309">
        <v>0</v>
      </c>
      <c r="M4138" s="303"/>
      <c r="N4138" s="303"/>
      <c r="O4138" s="303" t="s">
        <v>28</v>
      </c>
    </row>
    <row r="4139" spans="1:15">
      <c r="A4139" s="295" t="s">
        <v>90</v>
      </c>
      <c r="B4139" s="295" t="s">
        <v>215</v>
      </c>
      <c r="C4139" s="295">
        <v>2013</v>
      </c>
      <c r="D4139" s="300">
        <v>28.460229999999999</v>
      </c>
      <c r="E4139" s="301"/>
      <c r="F4139" s="301"/>
      <c r="G4139" s="301"/>
      <c r="H4139" s="300">
        <v>0</v>
      </c>
      <c r="I4139" s="301"/>
      <c r="J4139" s="309">
        <v>17.678229999999999</v>
      </c>
      <c r="K4139" s="309">
        <v>10.782</v>
      </c>
      <c r="L4139" s="309">
        <v>0</v>
      </c>
      <c r="M4139" s="303"/>
      <c r="N4139" s="303"/>
      <c r="O4139" s="303" t="s">
        <v>28</v>
      </c>
    </row>
    <row r="4140" spans="1:15">
      <c r="A4140" s="295" t="s">
        <v>90</v>
      </c>
      <c r="B4140" s="295" t="s">
        <v>215</v>
      </c>
      <c r="C4140" s="295">
        <v>2014</v>
      </c>
      <c r="D4140" s="300">
        <v>28.361662500000001</v>
      </c>
      <c r="E4140" s="301"/>
      <c r="F4140" s="301"/>
      <c r="G4140" s="301"/>
      <c r="H4140" s="324">
        <v>0</v>
      </c>
      <c r="I4140" s="301"/>
      <c r="J4140" s="300">
        <v>17.579662500000001</v>
      </c>
      <c r="K4140" s="300">
        <v>10.782</v>
      </c>
      <c r="L4140" s="324">
        <v>0</v>
      </c>
      <c r="M4140" s="303"/>
      <c r="N4140" s="303"/>
      <c r="O4140" s="303" t="s">
        <v>28</v>
      </c>
    </row>
    <row r="4141" spans="1:15">
      <c r="A4141" s="295" t="s">
        <v>90</v>
      </c>
      <c r="B4141" s="295" t="s">
        <v>215</v>
      </c>
      <c r="C4141" s="295">
        <v>2015</v>
      </c>
      <c r="D4141" s="300">
        <v>17.642488699999998</v>
      </c>
      <c r="E4141" s="301"/>
      <c r="F4141" s="301"/>
      <c r="G4141" s="301"/>
      <c r="H4141" s="324">
        <v>0</v>
      </c>
      <c r="I4141" s="301"/>
      <c r="J4141" s="300">
        <v>17.642488699999998</v>
      </c>
      <c r="K4141" s="308">
        <v>0</v>
      </c>
      <c r="L4141" s="324">
        <v>0</v>
      </c>
      <c r="M4141" s="303"/>
      <c r="N4141" s="303"/>
      <c r="O4141" s="303" t="s">
        <v>28</v>
      </c>
    </row>
    <row r="4142" spans="1:15">
      <c r="A4142" s="295" t="s">
        <v>90</v>
      </c>
      <c r="B4142" s="295" t="s">
        <v>215</v>
      </c>
      <c r="C4142" s="295">
        <v>2016</v>
      </c>
      <c r="D4142" s="300">
        <v>30.571536600000002</v>
      </c>
      <c r="E4142" s="301"/>
      <c r="F4142" s="301"/>
      <c r="G4142" s="301"/>
      <c r="H4142" s="324">
        <v>0</v>
      </c>
      <c r="I4142" s="301"/>
      <c r="J4142" s="300">
        <v>30.571536600000002</v>
      </c>
      <c r="K4142" s="308">
        <v>0</v>
      </c>
      <c r="L4142" s="324">
        <v>0</v>
      </c>
      <c r="M4142" s="303"/>
      <c r="N4142" s="303"/>
      <c r="O4142" s="303" t="s">
        <v>28</v>
      </c>
    </row>
    <row r="4143" spans="1:15">
      <c r="A4143" s="295" t="s">
        <v>90</v>
      </c>
      <c r="B4143" s="295" t="s">
        <v>215</v>
      </c>
      <c r="C4143" s="295">
        <v>2017</v>
      </c>
      <c r="D4143" s="300">
        <v>17.500265499999998</v>
      </c>
      <c r="E4143" s="301"/>
      <c r="F4143" s="301"/>
      <c r="G4143" s="301"/>
      <c r="H4143" s="324">
        <v>0</v>
      </c>
      <c r="I4143" s="301"/>
      <c r="J4143" s="300">
        <v>17.500265499999998</v>
      </c>
      <c r="K4143" s="324">
        <v>0</v>
      </c>
      <c r="L4143" s="324">
        <v>0</v>
      </c>
      <c r="M4143" s="303"/>
      <c r="N4143" s="303"/>
      <c r="O4143" s="303" t="s">
        <v>28</v>
      </c>
    </row>
    <row r="4144" spans="1:15">
      <c r="A4144" s="295" t="s">
        <v>90</v>
      </c>
      <c r="B4144" s="295" t="s">
        <v>215</v>
      </c>
      <c r="C4144" s="295">
        <v>2018</v>
      </c>
      <c r="D4144" s="300">
        <v>87.080472</v>
      </c>
      <c r="E4144" s="301"/>
      <c r="F4144" s="301"/>
      <c r="G4144" s="301"/>
      <c r="H4144" s="296">
        <v>0</v>
      </c>
      <c r="I4144" s="301"/>
      <c r="J4144" s="320">
        <v>87.080472</v>
      </c>
      <c r="K4144" s="296">
        <v>0</v>
      </c>
      <c r="L4144" s="296">
        <v>0</v>
      </c>
      <c r="M4144" s="303"/>
      <c r="N4144" s="303"/>
      <c r="O4144" s="303">
        <v>196</v>
      </c>
    </row>
    <row r="4145" spans="1:15">
      <c r="A4145" s="295" t="s">
        <v>90</v>
      </c>
      <c r="B4145" s="295" t="s">
        <v>215</v>
      </c>
      <c r="C4145" s="295">
        <v>2019</v>
      </c>
      <c r="D4145" s="307" t="e">
        <v>#N/A</v>
      </c>
      <c r="E4145" s="301"/>
      <c r="F4145" s="301"/>
      <c r="G4145" s="301"/>
      <c r="H4145" s="296">
        <v>0</v>
      </c>
      <c r="I4145" s="301"/>
      <c r="J4145" s="307" t="e">
        <v>#N/A</v>
      </c>
      <c r="K4145" s="296">
        <v>0</v>
      </c>
      <c r="L4145" s="296">
        <v>0</v>
      </c>
      <c r="M4145" s="303"/>
      <c r="N4145" s="303"/>
      <c r="O4145" s="303" t="s">
        <v>28</v>
      </c>
    </row>
    <row r="4146" spans="1:15">
      <c r="A4146" s="295" t="s">
        <v>91</v>
      </c>
      <c r="B4146" s="295" t="s">
        <v>216</v>
      </c>
      <c r="C4146" s="295">
        <v>1960</v>
      </c>
      <c r="D4146" s="300"/>
      <c r="E4146" s="301"/>
      <c r="F4146" s="301"/>
      <c r="G4146" s="301"/>
      <c r="H4146" s="301"/>
      <c r="I4146" s="301"/>
      <c r="J4146" s="300"/>
      <c r="K4146" s="300"/>
      <c r="L4146" s="303"/>
      <c r="M4146" s="303"/>
      <c r="N4146" s="303"/>
      <c r="O4146" s="303" t="s">
        <v>28</v>
      </c>
    </row>
    <row r="4147" spans="1:15">
      <c r="A4147" s="295" t="s">
        <v>91</v>
      </c>
      <c r="B4147" s="295" t="s">
        <v>216</v>
      </c>
      <c r="C4147" s="295">
        <v>1961</v>
      </c>
      <c r="D4147" s="300"/>
      <c r="E4147" s="301"/>
      <c r="F4147" s="301"/>
      <c r="G4147" s="301"/>
      <c r="H4147" s="301"/>
      <c r="I4147" s="301"/>
      <c r="J4147" s="300"/>
      <c r="K4147" s="300"/>
      <c r="L4147" s="303"/>
      <c r="M4147" s="303"/>
      <c r="N4147" s="303"/>
      <c r="O4147" s="303" t="s">
        <v>28</v>
      </c>
    </row>
    <row r="4148" spans="1:15">
      <c r="A4148" s="295" t="s">
        <v>91</v>
      </c>
      <c r="B4148" s="295" t="s">
        <v>216</v>
      </c>
      <c r="C4148" s="295">
        <v>1962</v>
      </c>
      <c r="D4148" s="300"/>
      <c r="E4148" s="301"/>
      <c r="F4148" s="301"/>
      <c r="G4148" s="301"/>
      <c r="H4148" s="301"/>
      <c r="I4148" s="301"/>
      <c r="J4148" s="300"/>
      <c r="K4148" s="300"/>
      <c r="L4148" s="303"/>
      <c r="M4148" s="303"/>
      <c r="N4148" s="303"/>
      <c r="O4148" s="303" t="s">
        <v>28</v>
      </c>
    </row>
    <row r="4149" spans="1:15">
      <c r="A4149" s="295" t="s">
        <v>91</v>
      </c>
      <c r="B4149" s="295" t="s">
        <v>216</v>
      </c>
      <c r="C4149" s="295">
        <v>1963</v>
      </c>
      <c r="D4149" s="300"/>
      <c r="E4149" s="301"/>
      <c r="F4149" s="301"/>
      <c r="G4149" s="301"/>
      <c r="H4149" s="301"/>
      <c r="I4149" s="301"/>
      <c r="J4149" s="300"/>
      <c r="K4149" s="300"/>
      <c r="L4149" s="303"/>
      <c r="M4149" s="303"/>
      <c r="N4149" s="303"/>
      <c r="O4149" s="303" t="s">
        <v>28</v>
      </c>
    </row>
    <row r="4150" spans="1:15">
      <c r="A4150" s="295" t="s">
        <v>91</v>
      </c>
      <c r="B4150" s="295" t="s">
        <v>216</v>
      </c>
      <c r="C4150" s="295">
        <v>1964</v>
      </c>
      <c r="D4150" s="300"/>
      <c r="E4150" s="301"/>
      <c r="F4150" s="301"/>
      <c r="G4150" s="301"/>
      <c r="H4150" s="301"/>
      <c r="I4150" s="301"/>
      <c r="J4150" s="300"/>
      <c r="K4150" s="300"/>
      <c r="L4150" s="303"/>
      <c r="M4150" s="303"/>
      <c r="N4150" s="303"/>
      <c r="O4150" s="303" t="s">
        <v>28</v>
      </c>
    </row>
    <row r="4151" spans="1:15">
      <c r="A4151" s="295" t="s">
        <v>91</v>
      </c>
      <c r="B4151" s="295" t="s">
        <v>216</v>
      </c>
      <c r="C4151" s="295">
        <v>1965</v>
      </c>
      <c r="D4151" s="300"/>
      <c r="E4151" s="301"/>
      <c r="F4151" s="301"/>
      <c r="G4151" s="301"/>
      <c r="H4151" s="301"/>
      <c r="I4151" s="301"/>
      <c r="J4151" s="300"/>
      <c r="K4151" s="300"/>
      <c r="L4151" s="303"/>
      <c r="M4151" s="303"/>
      <c r="N4151" s="303"/>
      <c r="O4151" s="303" t="s">
        <v>28</v>
      </c>
    </row>
    <row r="4152" spans="1:15">
      <c r="A4152" s="295" t="s">
        <v>91</v>
      </c>
      <c r="B4152" s="295" t="s">
        <v>216</v>
      </c>
      <c r="C4152" s="295">
        <v>1966</v>
      </c>
      <c r="D4152" s="300"/>
      <c r="E4152" s="301"/>
      <c r="F4152" s="301"/>
      <c r="G4152" s="301"/>
      <c r="H4152" s="301"/>
      <c r="I4152" s="301"/>
      <c r="J4152" s="300"/>
      <c r="K4152" s="300"/>
      <c r="L4152" s="303"/>
      <c r="M4152" s="303"/>
      <c r="N4152" s="303"/>
      <c r="O4152" s="303" t="s">
        <v>28</v>
      </c>
    </row>
    <row r="4153" spans="1:15">
      <c r="A4153" s="295" t="s">
        <v>91</v>
      </c>
      <c r="B4153" s="295" t="s">
        <v>216</v>
      </c>
      <c r="C4153" s="295">
        <v>1967</v>
      </c>
      <c r="D4153" s="300"/>
      <c r="E4153" s="301"/>
      <c r="F4153" s="301"/>
      <c r="G4153" s="301"/>
      <c r="H4153" s="301"/>
      <c r="I4153" s="301"/>
      <c r="J4153" s="300"/>
      <c r="K4153" s="300"/>
      <c r="L4153" s="303"/>
      <c r="M4153" s="303"/>
      <c r="N4153" s="303"/>
      <c r="O4153" s="303" t="s">
        <v>28</v>
      </c>
    </row>
    <row r="4154" spans="1:15">
      <c r="A4154" s="295" t="s">
        <v>91</v>
      </c>
      <c r="B4154" s="295" t="s">
        <v>216</v>
      </c>
      <c r="C4154" s="295">
        <v>1968</v>
      </c>
      <c r="D4154" s="300"/>
      <c r="E4154" s="301"/>
      <c r="F4154" s="301"/>
      <c r="G4154" s="301"/>
      <c r="H4154" s="301"/>
      <c r="I4154" s="301"/>
      <c r="J4154" s="300"/>
      <c r="K4154" s="300"/>
      <c r="L4154" s="303"/>
      <c r="M4154" s="303"/>
      <c r="N4154" s="303"/>
      <c r="O4154" s="303" t="s">
        <v>28</v>
      </c>
    </row>
    <row r="4155" spans="1:15">
      <c r="A4155" s="295" t="s">
        <v>91</v>
      </c>
      <c r="B4155" s="295" t="s">
        <v>216</v>
      </c>
      <c r="C4155" s="295">
        <v>1969</v>
      </c>
      <c r="D4155" s="300"/>
      <c r="E4155" s="301"/>
      <c r="F4155" s="301"/>
      <c r="G4155" s="301"/>
      <c r="H4155" s="301"/>
      <c r="I4155" s="301"/>
      <c r="J4155" s="300"/>
      <c r="K4155" s="300"/>
      <c r="L4155" s="303"/>
      <c r="M4155" s="303"/>
      <c r="N4155" s="303"/>
      <c r="O4155" s="303" t="s">
        <v>28</v>
      </c>
    </row>
    <row r="4156" spans="1:15">
      <c r="A4156" s="295" t="s">
        <v>91</v>
      </c>
      <c r="B4156" s="295" t="s">
        <v>216</v>
      </c>
      <c r="C4156" s="295">
        <v>1970</v>
      </c>
      <c r="D4156" s="300"/>
      <c r="E4156" s="301"/>
      <c r="F4156" s="301"/>
      <c r="G4156" s="301"/>
      <c r="H4156" s="301"/>
      <c r="I4156" s="301"/>
      <c r="J4156" s="300"/>
      <c r="K4156" s="300"/>
      <c r="L4156" s="303"/>
      <c r="M4156" s="303"/>
      <c r="N4156" s="303"/>
      <c r="O4156" s="303" t="s">
        <v>28</v>
      </c>
    </row>
    <row r="4157" spans="1:15">
      <c r="A4157" s="295" t="s">
        <v>91</v>
      </c>
      <c r="B4157" s="295" t="s">
        <v>216</v>
      </c>
      <c r="C4157" s="295">
        <v>1971</v>
      </c>
      <c r="D4157" s="300"/>
      <c r="E4157" s="301"/>
      <c r="F4157" s="301"/>
      <c r="G4157" s="301"/>
      <c r="H4157" s="301"/>
      <c r="I4157" s="301"/>
      <c r="J4157" s="300"/>
      <c r="K4157" s="300"/>
      <c r="L4157" s="303"/>
      <c r="M4157" s="303"/>
      <c r="N4157" s="303"/>
      <c r="O4157" s="303" t="s">
        <v>28</v>
      </c>
    </row>
    <row r="4158" spans="1:15">
      <c r="A4158" s="295" t="s">
        <v>91</v>
      </c>
      <c r="B4158" s="295" t="s">
        <v>216</v>
      </c>
      <c r="C4158" s="295">
        <v>1972</v>
      </c>
      <c r="D4158" s="300"/>
      <c r="E4158" s="301"/>
      <c r="F4158" s="301"/>
      <c r="G4158" s="301"/>
      <c r="H4158" s="301"/>
      <c r="I4158" s="301"/>
      <c r="J4158" s="300"/>
      <c r="K4158" s="300"/>
      <c r="L4158" s="303"/>
      <c r="M4158" s="303"/>
      <c r="N4158" s="303"/>
      <c r="O4158" s="303" t="s">
        <v>28</v>
      </c>
    </row>
    <row r="4159" spans="1:15">
      <c r="A4159" s="295" t="s">
        <v>91</v>
      </c>
      <c r="B4159" s="295" t="s">
        <v>216</v>
      </c>
      <c r="C4159" s="295">
        <v>1973</v>
      </c>
      <c r="D4159" s="300"/>
      <c r="E4159" s="301"/>
      <c r="F4159" s="301"/>
      <c r="G4159" s="301"/>
      <c r="H4159" s="301"/>
      <c r="I4159" s="301"/>
      <c r="J4159" s="300"/>
      <c r="K4159" s="300"/>
      <c r="L4159" s="303"/>
      <c r="M4159" s="303"/>
      <c r="N4159" s="303"/>
      <c r="O4159" s="303" t="s">
        <v>28</v>
      </c>
    </row>
    <row r="4160" spans="1:15">
      <c r="A4160" s="295" t="s">
        <v>91</v>
      </c>
      <c r="B4160" s="295" t="s">
        <v>216</v>
      </c>
      <c r="C4160" s="295">
        <v>1974</v>
      </c>
      <c r="D4160" s="300"/>
      <c r="E4160" s="301"/>
      <c r="F4160" s="301"/>
      <c r="G4160" s="301"/>
      <c r="H4160" s="301"/>
      <c r="I4160" s="301"/>
      <c r="J4160" s="300"/>
      <c r="K4160" s="300"/>
      <c r="L4160" s="303"/>
      <c r="M4160" s="303"/>
      <c r="N4160" s="303"/>
      <c r="O4160" s="303" t="s">
        <v>28</v>
      </c>
    </row>
    <row r="4161" spans="1:15">
      <c r="A4161" s="295" t="s">
        <v>91</v>
      </c>
      <c r="B4161" s="295" t="s">
        <v>216</v>
      </c>
      <c r="C4161" s="295">
        <v>1975</v>
      </c>
      <c r="D4161" s="300"/>
      <c r="E4161" s="301"/>
      <c r="F4161" s="301"/>
      <c r="G4161" s="301"/>
      <c r="H4161" s="301"/>
      <c r="I4161" s="301"/>
      <c r="J4161" s="300"/>
      <c r="K4161" s="300"/>
      <c r="L4161" s="303"/>
      <c r="M4161" s="303"/>
      <c r="N4161" s="303"/>
      <c r="O4161" s="303" t="s">
        <v>28</v>
      </c>
    </row>
    <row r="4162" spans="1:15">
      <c r="A4162" s="295" t="s">
        <v>91</v>
      </c>
      <c r="B4162" s="295" t="s">
        <v>216</v>
      </c>
      <c r="C4162" s="295">
        <v>1976</v>
      </c>
      <c r="D4162" s="300"/>
      <c r="E4162" s="301"/>
      <c r="F4162" s="301"/>
      <c r="G4162" s="301"/>
      <c r="H4162" s="301"/>
      <c r="I4162" s="301"/>
      <c r="J4162" s="300"/>
      <c r="K4162" s="300"/>
      <c r="L4162" s="303"/>
      <c r="M4162" s="303"/>
      <c r="N4162" s="303"/>
      <c r="O4162" s="303" t="s">
        <v>28</v>
      </c>
    </row>
    <row r="4163" spans="1:15">
      <c r="A4163" s="295" t="s">
        <v>91</v>
      </c>
      <c r="B4163" s="295" t="s">
        <v>216</v>
      </c>
      <c r="C4163" s="295">
        <v>1977</v>
      </c>
      <c r="D4163" s="300"/>
      <c r="E4163" s="301"/>
      <c r="F4163" s="301"/>
      <c r="G4163" s="301"/>
      <c r="H4163" s="301"/>
      <c r="I4163" s="301"/>
      <c r="J4163" s="300"/>
      <c r="K4163" s="300"/>
      <c r="L4163" s="303"/>
      <c r="M4163" s="303"/>
      <c r="N4163" s="303"/>
      <c r="O4163" s="303" t="s">
        <v>28</v>
      </c>
    </row>
    <row r="4164" spans="1:15">
      <c r="A4164" s="295" t="s">
        <v>91</v>
      </c>
      <c r="B4164" s="295" t="s">
        <v>216</v>
      </c>
      <c r="C4164" s="295">
        <v>1978</v>
      </c>
      <c r="D4164" s="300"/>
      <c r="E4164" s="301"/>
      <c r="F4164" s="301"/>
      <c r="G4164" s="301"/>
      <c r="H4164" s="301"/>
      <c r="I4164" s="301"/>
      <c r="J4164" s="300"/>
      <c r="K4164" s="300"/>
      <c r="L4164" s="303"/>
      <c r="M4164" s="303"/>
      <c r="N4164" s="303"/>
      <c r="O4164" s="303" t="s">
        <v>28</v>
      </c>
    </row>
    <row r="4165" spans="1:15">
      <c r="A4165" s="295" t="s">
        <v>91</v>
      </c>
      <c r="B4165" s="295" t="s">
        <v>216</v>
      </c>
      <c r="C4165" s="295">
        <v>1979</v>
      </c>
      <c r="D4165" s="300"/>
      <c r="E4165" s="301"/>
      <c r="F4165" s="301"/>
      <c r="G4165" s="301"/>
      <c r="H4165" s="301"/>
      <c r="I4165" s="301"/>
      <c r="J4165" s="300"/>
      <c r="K4165" s="300"/>
      <c r="L4165" s="303"/>
      <c r="M4165" s="303"/>
      <c r="N4165" s="303"/>
      <c r="O4165" s="303" t="s">
        <v>28</v>
      </c>
    </row>
    <row r="4166" spans="1:15">
      <c r="A4166" s="295" t="s">
        <v>91</v>
      </c>
      <c r="B4166" s="295" t="s">
        <v>216</v>
      </c>
      <c r="C4166" s="295">
        <v>1980</v>
      </c>
      <c r="D4166" s="300"/>
      <c r="E4166" s="301"/>
      <c r="F4166" s="301"/>
      <c r="G4166" s="301"/>
      <c r="H4166" s="301"/>
      <c r="I4166" s="301"/>
      <c r="J4166" s="300"/>
      <c r="K4166" s="300"/>
      <c r="L4166" s="303"/>
      <c r="M4166" s="303"/>
      <c r="N4166" s="303"/>
      <c r="O4166" s="303" t="s">
        <v>28</v>
      </c>
    </row>
    <row r="4167" spans="1:15">
      <c r="A4167" s="295" t="s">
        <v>91</v>
      </c>
      <c r="B4167" s="295" t="s">
        <v>216</v>
      </c>
      <c r="C4167" s="295">
        <v>1981</v>
      </c>
      <c r="D4167" s="300"/>
      <c r="E4167" s="301"/>
      <c r="F4167" s="301"/>
      <c r="G4167" s="301"/>
      <c r="H4167" s="301"/>
      <c r="I4167" s="301"/>
      <c r="J4167" s="300"/>
      <c r="K4167" s="300"/>
      <c r="L4167" s="303"/>
      <c r="M4167" s="303"/>
      <c r="N4167" s="303"/>
      <c r="O4167" s="303" t="s">
        <v>28</v>
      </c>
    </row>
    <row r="4168" spans="1:15">
      <c r="A4168" s="295" t="s">
        <v>91</v>
      </c>
      <c r="B4168" s="295" t="s">
        <v>216</v>
      </c>
      <c r="C4168" s="295">
        <v>1982</v>
      </c>
      <c r="D4168" s="300"/>
      <c r="E4168" s="301"/>
      <c r="F4168" s="301"/>
      <c r="G4168" s="301"/>
      <c r="H4168" s="301"/>
      <c r="I4168" s="301"/>
      <c r="J4168" s="300"/>
      <c r="K4168" s="300"/>
      <c r="L4168" s="303"/>
      <c r="M4168" s="303"/>
      <c r="N4168" s="303"/>
      <c r="O4168" s="303" t="s">
        <v>28</v>
      </c>
    </row>
    <row r="4169" spans="1:15">
      <c r="A4169" s="295" t="s">
        <v>91</v>
      </c>
      <c r="B4169" s="295" t="s">
        <v>216</v>
      </c>
      <c r="C4169" s="295">
        <v>1983</v>
      </c>
      <c r="D4169" s="300"/>
      <c r="E4169" s="301"/>
      <c r="F4169" s="301"/>
      <c r="G4169" s="301"/>
      <c r="H4169" s="301"/>
      <c r="I4169" s="301"/>
      <c r="J4169" s="300"/>
      <c r="K4169" s="300"/>
      <c r="L4169" s="303"/>
      <c r="M4169" s="303"/>
      <c r="N4169" s="303"/>
      <c r="O4169" s="303" t="s">
        <v>28</v>
      </c>
    </row>
    <row r="4170" spans="1:15">
      <c r="A4170" s="295" t="s">
        <v>91</v>
      </c>
      <c r="B4170" s="295" t="s">
        <v>216</v>
      </c>
      <c r="C4170" s="295">
        <v>1984</v>
      </c>
      <c r="D4170" s="300"/>
      <c r="E4170" s="301"/>
      <c r="F4170" s="301"/>
      <c r="G4170" s="301"/>
      <c r="H4170" s="301"/>
      <c r="I4170" s="301"/>
      <c r="J4170" s="300"/>
      <c r="K4170" s="300"/>
      <c r="L4170" s="303"/>
      <c r="M4170" s="303"/>
      <c r="N4170" s="303"/>
      <c r="O4170" s="303" t="s">
        <v>28</v>
      </c>
    </row>
    <row r="4171" spans="1:15">
      <c r="A4171" s="295" t="s">
        <v>91</v>
      </c>
      <c r="B4171" s="295" t="s">
        <v>216</v>
      </c>
      <c r="C4171" s="295">
        <v>1985</v>
      </c>
      <c r="D4171" s="300"/>
      <c r="E4171" s="301"/>
      <c r="F4171" s="301"/>
      <c r="G4171" s="301"/>
      <c r="H4171" s="301"/>
      <c r="I4171" s="301"/>
      <c r="J4171" s="300"/>
      <c r="K4171" s="300"/>
      <c r="L4171" s="303"/>
      <c r="M4171" s="303"/>
      <c r="N4171" s="303"/>
      <c r="O4171" s="303" t="s">
        <v>28</v>
      </c>
    </row>
    <row r="4172" spans="1:15">
      <c r="A4172" s="295" t="s">
        <v>91</v>
      </c>
      <c r="B4172" s="295" t="s">
        <v>216</v>
      </c>
      <c r="C4172" s="295">
        <v>1986</v>
      </c>
      <c r="D4172" s="300"/>
      <c r="E4172" s="301"/>
      <c r="F4172" s="301"/>
      <c r="G4172" s="301"/>
      <c r="H4172" s="301"/>
      <c r="I4172" s="301"/>
      <c r="J4172" s="300"/>
      <c r="K4172" s="300"/>
      <c r="L4172" s="303"/>
      <c r="M4172" s="303"/>
      <c r="N4172" s="303"/>
      <c r="O4172" s="303" t="s">
        <v>28</v>
      </c>
    </row>
    <row r="4173" spans="1:15">
      <c r="A4173" s="295" t="s">
        <v>91</v>
      </c>
      <c r="B4173" s="295" t="s">
        <v>216</v>
      </c>
      <c r="C4173" s="295">
        <v>1987</v>
      </c>
      <c r="D4173" s="300"/>
      <c r="E4173" s="301"/>
      <c r="F4173" s="301"/>
      <c r="G4173" s="301"/>
      <c r="H4173" s="301"/>
      <c r="I4173" s="301"/>
      <c r="J4173" s="300"/>
      <c r="K4173" s="300"/>
      <c r="L4173" s="303"/>
      <c r="M4173" s="303"/>
      <c r="N4173" s="303"/>
      <c r="O4173" s="303" t="s">
        <v>28</v>
      </c>
    </row>
    <row r="4174" spans="1:15">
      <c r="A4174" s="295" t="s">
        <v>91</v>
      </c>
      <c r="B4174" s="295" t="s">
        <v>216</v>
      </c>
      <c r="C4174" s="295">
        <v>1988</v>
      </c>
      <c r="D4174" s="300"/>
      <c r="E4174" s="301"/>
      <c r="F4174" s="301"/>
      <c r="G4174" s="301"/>
      <c r="H4174" s="301"/>
      <c r="I4174" s="301"/>
      <c r="J4174" s="300"/>
      <c r="K4174" s="300"/>
      <c r="L4174" s="303"/>
      <c r="M4174" s="303"/>
      <c r="N4174" s="303"/>
      <c r="O4174" s="303" t="s">
        <v>28</v>
      </c>
    </row>
    <row r="4175" spans="1:15">
      <c r="A4175" s="295" t="s">
        <v>91</v>
      </c>
      <c r="B4175" s="295" t="s">
        <v>216</v>
      </c>
      <c r="C4175" s="295">
        <v>1989</v>
      </c>
      <c r="D4175" s="300"/>
      <c r="E4175" s="301"/>
      <c r="F4175" s="301"/>
      <c r="G4175" s="301"/>
      <c r="H4175" s="301"/>
      <c r="I4175" s="301"/>
      <c r="J4175" s="300"/>
      <c r="K4175" s="300"/>
      <c r="L4175" s="303"/>
      <c r="M4175" s="303"/>
      <c r="N4175" s="303"/>
      <c r="O4175" s="303" t="s">
        <v>28</v>
      </c>
    </row>
    <row r="4176" spans="1:15">
      <c r="A4176" s="295" t="s">
        <v>91</v>
      </c>
      <c r="B4176" s="295" t="s">
        <v>216</v>
      </c>
      <c r="C4176" s="295">
        <v>1990</v>
      </c>
      <c r="D4176" s="300"/>
      <c r="E4176" s="301"/>
      <c r="F4176" s="301"/>
      <c r="G4176" s="301"/>
      <c r="H4176" s="301"/>
      <c r="I4176" s="301"/>
      <c r="J4176" s="300"/>
      <c r="K4176" s="300"/>
      <c r="L4176" s="303"/>
      <c r="M4176" s="303"/>
      <c r="N4176" s="303"/>
      <c r="O4176" s="303" t="s">
        <v>28</v>
      </c>
    </row>
    <row r="4177" spans="1:15">
      <c r="A4177" s="295" t="s">
        <v>91</v>
      </c>
      <c r="B4177" s="295" t="s">
        <v>216</v>
      </c>
      <c r="C4177" s="295">
        <v>1991</v>
      </c>
      <c r="D4177" s="300">
        <v>0</v>
      </c>
      <c r="E4177" s="301"/>
      <c r="F4177" s="301"/>
      <c r="G4177" s="301"/>
      <c r="H4177" s="301"/>
      <c r="I4177" s="301"/>
      <c r="J4177" s="300">
        <v>0</v>
      </c>
      <c r="K4177" s="300">
        <v>0</v>
      </c>
      <c r="L4177" s="303"/>
      <c r="M4177" s="303"/>
      <c r="N4177" s="303"/>
      <c r="O4177" s="303" t="s">
        <v>28</v>
      </c>
    </row>
    <row r="4178" spans="1:15">
      <c r="A4178" s="295" t="s">
        <v>91</v>
      </c>
      <c r="B4178" s="295" t="s">
        <v>216</v>
      </c>
      <c r="C4178" s="295">
        <v>1992</v>
      </c>
      <c r="D4178" s="300">
        <v>0</v>
      </c>
      <c r="E4178" s="301"/>
      <c r="F4178" s="301"/>
      <c r="G4178" s="301"/>
      <c r="H4178" s="301"/>
      <c r="I4178" s="301"/>
      <c r="J4178" s="300">
        <v>0</v>
      </c>
      <c r="K4178" s="300">
        <v>0</v>
      </c>
      <c r="L4178" s="303"/>
      <c r="M4178" s="303"/>
      <c r="N4178" s="303"/>
      <c r="O4178" s="303" t="s">
        <v>28</v>
      </c>
    </row>
    <row r="4179" spans="1:15">
      <c r="A4179" s="295" t="s">
        <v>91</v>
      </c>
      <c r="B4179" s="295" t="s">
        <v>216</v>
      </c>
      <c r="C4179" s="295">
        <v>1993</v>
      </c>
      <c r="D4179" s="300">
        <v>21.470000000000002</v>
      </c>
      <c r="E4179" s="301"/>
      <c r="F4179" s="301"/>
      <c r="G4179" s="301"/>
      <c r="H4179" s="301"/>
      <c r="I4179" s="301"/>
      <c r="J4179" s="300">
        <v>0.67</v>
      </c>
      <c r="K4179" s="300">
        <v>20.8</v>
      </c>
      <c r="L4179" s="303"/>
      <c r="M4179" s="303"/>
      <c r="N4179" s="303"/>
      <c r="O4179" s="303" t="s">
        <v>28</v>
      </c>
    </row>
    <row r="4180" spans="1:15">
      <c r="A4180" s="295" t="s">
        <v>91</v>
      </c>
      <c r="B4180" s="295" t="s">
        <v>216</v>
      </c>
      <c r="C4180" s="295">
        <v>1994</v>
      </c>
      <c r="D4180" s="300">
        <v>105.30000000000001</v>
      </c>
      <c r="E4180" s="301"/>
      <c r="F4180" s="301"/>
      <c r="G4180" s="301"/>
      <c r="H4180" s="301"/>
      <c r="I4180" s="301"/>
      <c r="J4180" s="300">
        <v>80.2</v>
      </c>
      <c r="K4180" s="300">
        <v>25.1</v>
      </c>
      <c r="L4180" s="303"/>
      <c r="M4180" s="303"/>
      <c r="N4180" s="303"/>
      <c r="O4180" s="303" t="s">
        <v>28</v>
      </c>
    </row>
    <row r="4181" spans="1:15">
      <c r="A4181" s="295" t="s">
        <v>91</v>
      </c>
      <c r="B4181" s="295" t="s">
        <v>216</v>
      </c>
      <c r="C4181" s="295">
        <v>1995</v>
      </c>
      <c r="D4181" s="300">
        <v>161.72</v>
      </c>
      <c r="E4181" s="301"/>
      <c r="F4181" s="301"/>
      <c r="G4181" s="301"/>
      <c r="H4181" s="301"/>
      <c r="I4181" s="301"/>
      <c r="J4181" s="300">
        <v>161.72</v>
      </c>
      <c r="K4181" s="300">
        <v>0</v>
      </c>
      <c r="L4181" s="303"/>
      <c r="M4181" s="303"/>
      <c r="N4181" s="303"/>
      <c r="O4181" s="303" t="s">
        <v>28</v>
      </c>
    </row>
    <row r="4182" spans="1:15">
      <c r="A4182" s="295" t="s">
        <v>91</v>
      </c>
      <c r="B4182" s="295" t="s">
        <v>216</v>
      </c>
      <c r="C4182" s="295">
        <v>1996</v>
      </c>
      <c r="D4182" s="300">
        <v>0</v>
      </c>
      <c r="E4182" s="301"/>
      <c r="F4182" s="301"/>
      <c r="G4182" s="301"/>
      <c r="H4182" s="301"/>
      <c r="I4182" s="301"/>
      <c r="J4182" s="300">
        <v>0</v>
      </c>
      <c r="K4182" s="300">
        <v>0</v>
      </c>
      <c r="L4182" s="303"/>
      <c r="M4182" s="303"/>
      <c r="N4182" s="303"/>
      <c r="O4182" s="303" t="s">
        <v>28</v>
      </c>
    </row>
    <row r="4183" spans="1:15">
      <c r="A4183" s="295" t="s">
        <v>91</v>
      </c>
      <c r="B4183" s="295" t="s">
        <v>216</v>
      </c>
      <c r="C4183" s="295">
        <v>1997</v>
      </c>
      <c r="D4183" s="300">
        <v>0</v>
      </c>
      <c r="E4183" s="301"/>
      <c r="F4183" s="301"/>
      <c r="G4183" s="301"/>
      <c r="H4183" s="301"/>
      <c r="I4183" s="301"/>
      <c r="J4183" s="300">
        <v>0</v>
      </c>
      <c r="K4183" s="300">
        <v>0</v>
      </c>
      <c r="L4183" s="303"/>
      <c r="M4183" s="303"/>
      <c r="N4183" s="303"/>
      <c r="O4183" s="303" t="s">
        <v>28</v>
      </c>
    </row>
    <row r="4184" spans="1:15">
      <c r="A4184" s="295" t="s">
        <v>91</v>
      </c>
      <c r="B4184" s="295" t="s">
        <v>216</v>
      </c>
      <c r="C4184" s="295">
        <v>1998</v>
      </c>
      <c r="D4184" s="300">
        <v>103.8</v>
      </c>
      <c r="E4184" s="301"/>
      <c r="F4184" s="301"/>
      <c r="G4184" s="301"/>
      <c r="H4184" s="301"/>
      <c r="I4184" s="301"/>
      <c r="J4184" s="300">
        <v>0</v>
      </c>
      <c r="K4184" s="300">
        <v>103.8</v>
      </c>
      <c r="L4184" s="303"/>
      <c r="M4184" s="303"/>
      <c r="N4184" s="303"/>
      <c r="O4184" s="303" t="s">
        <v>28</v>
      </c>
    </row>
    <row r="4185" spans="1:15">
      <c r="A4185" s="295" t="s">
        <v>91</v>
      </c>
      <c r="B4185" s="295" t="s">
        <v>216</v>
      </c>
      <c r="C4185" s="295">
        <v>1999</v>
      </c>
      <c r="D4185" s="300">
        <v>388.12</v>
      </c>
      <c r="E4185" s="301"/>
      <c r="F4185" s="301"/>
      <c r="G4185" s="301"/>
      <c r="H4185" s="301"/>
      <c r="I4185" s="301"/>
      <c r="J4185" s="300">
        <v>184.72</v>
      </c>
      <c r="K4185" s="300">
        <v>203.4</v>
      </c>
      <c r="L4185" s="303"/>
      <c r="M4185" s="303"/>
      <c r="N4185" s="303"/>
      <c r="O4185" s="303" t="s">
        <v>28</v>
      </c>
    </row>
    <row r="4186" spans="1:15">
      <c r="A4186" s="295" t="s">
        <v>91</v>
      </c>
      <c r="B4186" s="295" t="s">
        <v>216</v>
      </c>
      <c r="C4186" s="295">
        <v>2000</v>
      </c>
      <c r="D4186" s="300">
        <v>0</v>
      </c>
      <c r="E4186" s="301"/>
      <c r="F4186" s="301"/>
      <c r="G4186" s="301"/>
      <c r="H4186" s="301"/>
      <c r="I4186" s="301"/>
      <c r="J4186" s="300">
        <v>0</v>
      </c>
      <c r="K4186" s="300">
        <v>0</v>
      </c>
      <c r="L4186" s="303"/>
      <c r="M4186" s="303"/>
      <c r="N4186" s="303"/>
      <c r="O4186" s="303" t="s">
        <v>28</v>
      </c>
    </row>
    <row r="4187" spans="1:15">
      <c r="A4187" s="295" t="s">
        <v>91</v>
      </c>
      <c r="B4187" s="295" t="s">
        <v>216</v>
      </c>
      <c r="C4187" s="295">
        <v>2001</v>
      </c>
      <c r="D4187" s="300">
        <v>169.72</v>
      </c>
      <c r="E4187" s="301"/>
      <c r="F4187" s="301"/>
      <c r="G4187" s="301"/>
      <c r="H4187" s="301"/>
      <c r="I4187" s="301"/>
      <c r="J4187" s="300">
        <v>169.72</v>
      </c>
      <c r="K4187" s="300">
        <v>0</v>
      </c>
      <c r="L4187" s="303"/>
      <c r="M4187" s="303"/>
      <c r="N4187" s="303"/>
      <c r="O4187" s="303" t="s">
        <v>28</v>
      </c>
    </row>
    <row r="4188" spans="1:15">
      <c r="A4188" s="295" t="s">
        <v>91</v>
      </c>
      <c r="B4188" s="295" t="s">
        <v>216</v>
      </c>
      <c r="C4188" s="295">
        <v>2002</v>
      </c>
      <c r="D4188" s="300">
        <v>0</v>
      </c>
      <c r="E4188" s="301"/>
      <c r="F4188" s="301"/>
      <c r="G4188" s="301"/>
      <c r="H4188" s="301"/>
      <c r="I4188" s="301"/>
      <c r="J4188" s="300">
        <v>0</v>
      </c>
      <c r="K4188" s="300">
        <v>0</v>
      </c>
      <c r="L4188" s="303"/>
      <c r="M4188" s="303"/>
      <c r="N4188" s="303"/>
      <c r="O4188" s="303" t="s">
        <v>28</v>
      </c>
    </row>
    <row r="4189" spans="1:15">
      <c r="A4189" s="295" t="s">
        <v>91</v>
      </c>
      <c r="B4189" s="295" t="s">
        <v>216</v>
      </c>
      <c r="C4189" s="295">
        <v>2003</v>
      </c>
      <c r="D4189" s="300">
        <v>0</v>
      </c>
      <c r="E4189" s="301"/>
      <c r="F4189" s="301"/>
      <c r="G4189" s="301"/>
      <c r="H4189" s="301"/>
      <c r="I4189" s="301"/>
      <c r="J4189" s="300">
        <v>0</v>
      </c>
      <c r="K4189" s="300">
        <v>0</v>
      </c>
      <c r="L4189" s="303"/>
      <c r="M4189" s="303"/>
      <c r="N4189" s="303"/>
      <c r="O4189" s="303" t="s">
        <v>28</v>
      </c>
    </row>
    <row r="4190" spans="1:15">
      <c r="A4190" s="295" t="s">
        <v>91</v>
      </c>
      <c r="B4190" s="295" t="s">
        <v>216</v>
      </c>
      <c r="C4190" s="295">
        <v>2004</v>
      </c>
      <c r="D4190" s="300">
        <v>0</v>
      </c>
      <c r="E4190" s="301"/>
      <c r="F4190" s="301"/>
      <c r="G4190" s="301"/>
      <c r="H4190" s="301"/>
      <c r="I4190" s="301"/>
      <c r="J4190" s="300">
        <v>0</v>
      </c>
      <c r="K4190" s="300">
        <v>0</v>
      </c>
      <c r="L4190" s="303"/>
      <c r="M4190" s="303"/>
      <c r="N4190" s="303"/>
      <c r="O4190" s="303" t="s">
        <v>28</v>
      </c>
    </row>
    <row r="4191" spans="1:15">
      <c r="A4191" s="295" t="s">
        <v>91</v>
      </c>
      <c r="B4191" s="295" t="s">
        <v>216</v>
      </c>
      <c r="C4191" s="295">
        <v>2005</v>
      </c>
      <c r="D4191" s="300">
        <v>0</v>
      </c>
      <c r="E4191" s="301"/>
      <c r="F4191" s="301"/>
      <c r="G4191" s="301"/>
      <c r="H4191" s="301"/>
      <c r="I4191" s="301"/>
      <c r="J4191" s="300">
        <v>0</v>
      </c>
      <c r="K4191" s="300">
        <v>0</v>
      </c>
      <c r="L4191" s="303"/>
      <c r="M4191" s="303"/>
      <c r="N4191" s="303"/>
      <c r="O4191" s="303" t="s">
        <v>28</v>
      </c>
    </row>
    <row r="4192" spans="1:15">
      <c r="A4192" s="295" t="s">
        <v>91</v>
      </c>
      <c r="B4192" s="295" t="s">
        <v>216</v>
      </c>
      <c r="C4192" s="295">
        <v>2006</v>
      </c>
      <c r="D4192" s="300">
        <v>0</v>
      </c>
      <c r="E4192" s="301"/>
      <c r="F4192" s="301"/>
      <c r="G4192" s="301"/>
      <c r="H4192" s="301"/>
      <c r="I4192" s="301"/>
      <c r="J4192" s="300">
        <v>0</v>
      </c>
      <c r="K4192" s="300">
        <v>0</v>
      </c>
      <c r="L4192" s="303"/>
      <c r="M4192" s="303"/>
      <c r="N4192" s="303"/>
      <c r="O4192" s="303" t="s">
        <v>28</v>
      </c>
    </row>
    <row r="4193" spans="1:15">
      <c r="A4193" s="295" t="s">
        <v>91</v>
      </c>
      <c r="B4193" s="295" t="s">
        <v>216</v>
      </c>
      <c r="C4193" s="295">
        <v>2007</v>
      </c>
      <c r="D4193" s="300">
        <v>0</v>
      </c>
      <c r="E4193" s="301"/>
      <c r="F4193" s="301"/>
      <c r="G4193" s="301"/>
      <c r="H4193" s="301"/>
      <c r="I4193" s="301"/>
      <c r="J4193" s="300">
        <v>0</v>
      </c>
      <c r="K4193" s="300">
        <v>0</v>
      </c>
      <c r="L4193" s="303"/>
      <c r="M4193" s="303"/>
      <c r="N4193" s="303"/>
      <c r="O4193" s="303" t="s">
        <v>28</v>
      </c>
    </row>
    <row r="4194" spans="1:15">
      <c r="A4194" s="295" t="s">
        <v>91</v>
      </c>
      <c r="B4194" s="295" t="s">
        <v>216</v>
      </c>
      <c r="C4194" s="295">
        <v>2008</v>
      </c>
      <c r="D4194" s="300">
        <v>0</v>
      </c>
      <c r="E4194" s="301"/>
      <c r="F4194" s="301"/>
      <c r="G4194" s="301"/>
      <c r="H4194" s="301"/>
      <c r="I4194" s="301"/>
      <c r="J4194" s="300">
        <v>0</v>
      </c>
      <c r="K4194" s="300">
        <v>0</v>
      </c>
      <c r="L4194" s="303"/>
      <c r="M4194" s="303"/>
      <c r="N4194" s="303"/>
      <c r="O4194" s="303" t="s">
        <v>28</v>
      </c>
    </row>
    <row r="4195" spans="1:15">
      <c r="A4195" s="295" t="s">
        <v>91</v>
      </c>
      <c r="B4195" s="295" t="s">
        <v>216</v>
      </c>
      <c r="C4195" s="295">
        <v>2009</v>
      </c>
      <c r="D4195" s="300">
        <v>0</v>
      </c>
      <c r="E4195" s="301"/>
      <c r="F4195" s="301"/>
      <c r="G4195" s="301"/>
      <c r="H4195" s="301"/>
      <c r="I4195" s="301"/>
      <c r="J4195" s="300">
        <v>0</v>
      </c>
      <c r="K4195" s="300">
        <v>0</v>
      </c>
      <c r="L4195" s="303"/>
      <c r="M4195" s="303"/>
      <c r="N4195" s="303"/>
      <c r="O4195" s="303" t="s">
        <v>28</v>
      </c>
    </row>
    <row r="4196" spans="1:15">
      <c r="A4196" s="295" t="s">
        <v>91</v>
      </c>
      <c r="B4196" s="295" t="s">
        <v>216</v>
      </c>
      <c r="C4196" s="295">
        <v>2010</v>
      </c>
      <c r="D4196" s="300">
        <v>0</v>
      </c>
      <c r="E4196" s="301"/>
      <c r="F4196" s="301"/>
      <c r="G4196" s="301"/>
      <c r="H4196" s="301"/>
      <c r="I4196" s="301"/>
      <c r="J4196" s="309">
        <v>0</v>
      </c>
      <c r="K4196" s="324">
        <v>0</v>
      </c>
      <c r="L4196" s="303"/>
      <c r="M4196" s="303"/>
      <c r="N4196" s="303"/>
      <c r="O4196" s="303" t="s">
        <v>28</v>
      </c>
    </row>
    <row r="4197" spans="1:15">
      <c r="A4197" s="295" t="s">
        <v>91</v>
      </c>
      <c r="B4197" s="295" t="s">
        <v>216</v>
      </c>
      <c r="C4197" s="295">
        <v>2011</v>
      </c>
      <c r="D4197" s="300">
        <v>0</v>
      </c>
      <c r="E4197" s="301"/>
      <c r="F4197" s="301"/>
      <c r="G4197" s="301"/>
      <c r="H4197" s="301"/>
      <c r="I4197" s="301"/>
      <c r="J4197" s="309">
        <v>0</v>
      </c>
      <c r="K4197" s="324">
        <v>0</v>
      </c>
      <c r="L4197" s="303"/>
      <c r="M4197" s="303"/>
      <c r="N4197" s="303"/>
      <c r="O4197" s="303" t="s">
        <v>28</v>
      </c>
    </row>
    <row r="4198" spans="1:15">
      <c r="A4198" s="295" t="s">
        <v>91</v>
      </c>
      <c r="B4198" s="295" t="s">
        <v>216</v>
      </c>
      <c r="C4198" s="295">
        <v>2012</v>
      </c>
      <c r="D4198" s="300">
        <v>0</v>
      </c>
      <c r="E4198" s="301"/>
      <c r="F4198" s="301"/>
      <c r="G4198" s="301"/>
      <c r="H4198" s="301"/>
      <c r="I4198" s="301"/>
      <c r="J4198" s="324">
        <v>0</v>
      </c>
      <c r="K4198" s="324">
        <v>0</v>
      </c>
      <c r="L4198" s="303"/>
      <c r="M4198" s="303"/>
      <c r="N4198" s="303"/>
      <c r="O4198" s="303" t="s">
        <v>28</v>
      </c>
    </row>
    <row r="4199" spans="1:15">
      <c r="A4199" s="295" t="s">
        <v>91</v>
      </c>
      <c r="B4199" s="295" t="s">
        <v>216</v>
      </c>
      <c r="C4199" s="295">
        <v>2013</v>
      </c>
      <c r="D4199" s="300">
        <v>0</v>
      </c>
      <c r="E4199" s="301"/>
      <c r="F4199" s="301"/>
      <c r="G4199" s="301"/>
      <c r="H4199" s="301"/>
      <c r="I4199" s="301"/>
      <c r="J4199" s="324">
        <v>0</v>
      </c>
      <c r="K4199" s="324">
        <v>0</v>
      </c>
      <c r="L4199" s="303"/>
      <c r="M4199" s="303"/>
      <c r="N4199" s="303"/>
      <c r="O4199" s="303" t="s">
        <v>28</v>
      </c>
    </row>
    <row r="4200" spans="1:15">
      <c r="A4200" s="295" t="s">
        <v>91</v>
      </c>
      <c r="B4200" s="295" t="s">
        <v>216</v>
      </c>
      <c r="C4200" s="295">
        <v>2014</v>
      </c>
      <c r="D4200" s="300">
        <v>1010.427</v>
      </c>
      <c r="E4200" s="301"/>
      <c r="F4200" s="301"/>
      <c r="G4200" s="301"/>
      <c r="H4200" s="301"/>
      <c r="I4200" s="301"/>
      <c r="J4200" s="324">
        <v>0</v>
      </c>
      <c r="K4200" s="309">
        <v>1010.427</v>
      </c>
      <c r="L4200" s="303"/>
      <c r="M4200" s="303"/>
      <c r="N4200" s="303"/>
      <c r="O4200" s="303" t="s">
        <v>28</v>
      </c>
    </row>
    <row r="4201" spans="1:15">
      <c r="A4201" s="295" t="s">
        <v>91</v>
      </c>
      <c r="B4201" s="295" t="s">
        <v>216</v>
      </c>
      <c r="C4201" s="295">
        <v>2015</v>
      </c>
      <c r="D4201" s="300">
        <v>0.65900000000000003</v>
      </c>
      <c r="E4201" s="301"/>
      <c r="F4201" s="301"/>
      <c r="G4201" s="301"/>
      <c r="H4201" s="301"/>
      <c r="I4201" s="301"/>
      <c r="J4201" s="324">
        <v>0</v>
      </c>
      <c r="K4201" s="309">
        <v>0.65900000000000003</v>
      </c>
      <c r="L4201" s="303"/>
      <c r="M4201" s="303"/>
      <c r="N4201" s="303"/>
      <c r="O4201" s="303" t="s">
        <v>28</v>
      </c>
    </row>
    <row r="4202" spans="1:15">
      <c r="A4202" s="295" t="s">
        <v>91</v>
      </c>
      <c r="B4202" s="295" t="s">
        <v>216</v>
      </c>
      <c r="C4202" s="295">
        <v>2016</v>
      </c>
      <c r="D4202" s="300">
        <v>573.93100000000004</v>
      </c>
      <c r="E4202" s="301"/>
      <c r="F4202" s="301"/>
      <c r="G4202" s="301"/>
      <c r="H4202" s="301"/>
      <c r="I4202" s="301"/>
      <c r="J4202" s="324">
        <v>0</v>
      </c>
      <c r="K4202" s="309">
        <v>573.93100000000004</v>
      </c>
      <c r="L4202" s="303"/>
      <c r="M4202" s="303"/>
      <c r="N4202" s="303"/>
      <c r="O4202" s="303" t="s">
        <v>28</v>
      </c>
    </row>
    <row r="4203" spans="1:15">
      <c r="A4203" s="295" t="s">
        <v>91</v>
      </c>
      <c r="B4203" s="295" t="s">
        <v>216</v>
      </c>
      <c r="C4203" s="295">
        <v>2017</v>
      </c>
      <c r="D4203" s="300">
        <v>687.48199999999997</v>
      </c>
      <c r="E4203" s="301"/>
      <c r="F4203" s="301"/>
      <c r="G4203" s="301"/>
      <c r="H4203" s="301"/>
      <c r="I4203" s="301"/>
      <c r="J4203" s="324">
        <v>0</v>
      </c>
      <c r="K4203" s="309">
        <v>687.48199999999997</v>
      </c>
      <c r="L4203" s="303"/>
      <c r="M4203" s="303"/>
      <c r="N4203" s="303"/>
      <c r="O4203" s="303" t="s">
        <v>28</v>
      </c>
    </row>
    <row r="4204" spans="1:15">
      <c r="A4204" s="295" t="s">
        <v>91</v>
      </c>
      <c r="B4204" s="295" t="s">
        <v>216</v>
      </c>
      <c r="C4204" s="295">
        <v>2018</v>
      </c>
      <c r="D4204" s="300">
        <v>568.84100000000001</v>
      </c>
      <c r="E4204" s="301"/>
      <c r="F4204" s="301"/>
      <c r="G4204" s="301"/>
      <c r="H4204" s="301"/>
      <c r="I4204" s="301"/>
      <c r="J4204" s="324">
        <v>0</v>
      </c>
      <c r="K4204" s="320">
        <v>568.84100000000001</v>
      </c>
      <c r="L4204" s="303"/>
      <c r="M4204" s="303"/>
      <c r="N4204" s="303"/>
      <c r="O4204" s="303"/>
    </row>
    <row r="4205" spans="1:15">
      <c r="A4205" s="295" t="s">
        <v>91</v>
      </c>
      <c r="B4205" s="295" t="s">
        <v>216</v>
      </c>
      <c r="C4205" s="295">
        <v>2019</v>
      </c>
      <c r="D4205" s="307" t="e">
        <v>#N/A</v>
      </c>
      <c r="E4205" s="301"/>
      <c r="F4205" s="301"/>
      <c r="G4205" s="301"/>
      <c r="H4205" s="301"/>
      <c r="I4205" s="301"/>
      <c r="J4205" s="324">
        <v>0</v>
      </c>
      <c r="K4205" s="307" t="e">
        <v>#N/A</v>
      </c>
      <c r="L4205" s="303"/>
      <c r="M4205" s="303"/>
      <c r="N4205" s="303"/>
      <c r="O4205" s="303" t="s">
        <v>28</v>
      </c>
    </row>
    <row r="4206" spans="1:15">
      <c r="A4206" s="295" t="s">
        <v>92</v>
      </c>
      <c r="B4206" s="295" t="s">
        <v>216</v>
      </c>
      <c r="C4206" s="295">
        <v>1960</v>
      </c>
      <c r="D4206" s="300"/>
      <c r="E4206" s="301"/>
      <c r="F4206" s="301"/>
      <c r="G4206" s="301"/>
      <c r="H4206" s="300"/>
      <c r="I4206" s="300"/>
      <c r="J4206" s="300"/>
      <c r="K4206" s="300"/>
      <c r="L4206" s="300"/>
      <c r="M4206" s="303"/>
      <c r="N4206" s="303"/>
      <c r="O4206" s="303" t="s">
        <v>28</v>
      </c>
    </row>
    <row r="4207" spans="1:15">
      <c r="A4207" s="295" t="s">
        <v>92</v>
      </c>
      <c r="B4207" s="295" t="s">
        <v>216</v>
      </c>
      <c r="C4207" s="295">
        <v>1961</v>
      </c>
      <c r="D4207" s="300"/>
      <c r="E4207" s="301"/>
      <c r="F4207" s="301"/>
      <c r="G4207" s="301"/>
      <c r="H4207" s="300"/>
      <c r="I4207" s="300"/>
      <c r="J4207" s="300"/>
      <c r="K4207" s="300"/>
      <c r="L4207" s="300"/>
      <c r="M4207" s="303"/>
      <c r="N4207" s="303"/>
      <c r="O4207" s="303" t="s">
        <v>28</v>
      </c>
    </row>
    <row r="4208" spans="1:15">
      <c r="A4208" s="295" t="s">
        <v>92</v>
      </c>
      <c r="B4208" s="295" t="s">
        <v>216</v>
      </c>
      <c r="C4208" s="295">
        <v>1962</v>
      </c>
      <c r="D4208" s="300"/>
      <c r="E4208" s="301"/>
      <c r="F4208" s="301"/>
      <c r="G4208" s="301"/>
      <c r="H4208" s="300"/>
      <c r="I4208" s="300"/>
      <c r="J4208" s="300"/>
      <c r="K4208" s="300"/>
      <c r="L4208" s="300"/>
      <c r="M4208" s="303"/>
      <c r="N4208" s="303"/>
      <c r="O4208" s="303" t="s">
        <v>28</v>
      </c>
    </row>
    <row r="4209" spans="1:15">
      <c r="A4209" s="295" t="s">
        <v>92</v>
      </c>
      <c r="B4209" s="295" t="s">
        <v>216</v>
      </c>
      <c r="C4209" s="295">
        <v>1963</v>
      </c>
      <c r="D4209" s="300">
        <v>0</v>
      </c>
      <c r="E4209" s="301"/>
      <c r="F4209" s="301"/>
      <c r="G4209" s="301"/>
      <c r="H4209" s="300">
        <v>0</v>
      </c>
      <c r="I4209" s="300"/>
      <c r="J4209" s="300">
        <v>0</v>
      </c>
      <c r="K4209" s="300">
        <v>0</v>
      </c>
      <c r="L4209" s="300">
        <v>0</v>
      </c>
      <c r="M4209" s="303"/>
      <c r="N4209" s="303"/>
      <c r="O4209" s="303" t="s">
        <v>28</v>
      </c>
    </row>
    <row r="4210" spans="1:15">
      <c r="A4210" s="295" t="s">
        <v>92</v>
      </c>
      <c r="B4210" s="295" t="s">
        <v>216</v>
      </c>
      <c r="C4210" s="295">
        <v>1964</v>
      </c>
      <c r="D4210" s="300">
        <v>0</v>
      </c>
      <c r="E4210" s="301"/>
      <c r="F4210" s="301"/>
      <c r="G4210" s="301"/>
      <c r="H4210" s="300">
        <v>0</v>
      </c>
      <c r="I4210" s="300"/>
      <c r="J4210" s="300">
        <v>0</v>
      </c>
      <c r="K4210" s="300">
        <v>0</v>
      </c>
      <c r="L4210" s="300">
        <v>0</v>
      </c>
      <c r="M4210" s="303"/>
      <c r="N4210" s="303"/>
      <c r="O4210" s="303" t="s">
        <v>28</v>
      </c>
    </row>
    <row r="4211" spans="1:15">
      <c r="A4211" s="295" t="s">
        <v>92</v>
      </c>
      <c r="B4211" s="295" t="s">
        <v>216</v>
      </c>
      <c r="C4211" s="295">
        <v>1965</v>
      </c>
      <c r="D4211" s="300">
        <v>0</v>
      </c>
      <c r="E4211" s="301"/>
      <c r="F4211" s="301"/>
      <c r="G4211" s="301"/>
      <c r="H4211" s="300">
        <v>0</v>
      </c>
      <c r="I4211" s="300"/>
      <c r="J4211" s="300">
        <v>0</v>
      </c>
      <c r="K4211" s="300">
        <v>0</v>
      </c>
      <c r="L4211" s="300">
        <v>0</v>
      </c>
      <c r="M4211" s="303"/>
      <c r="N4211" s="303"/>
      <c r="O4211" s="303" t="s">
        <v>28</v>
      </c>
    </row>
    <row r="4212" spans="1:15">
      <c r="A4212" s="295" t="s">
        <v>92</v>
      </c>
      <c r="B4212" s="295" t="s">
        <v>216</v>
      </c>
      <c r="C4212" s="295">
        <v>1966</v>
      </c>
      <c r="D4212" s="300">
        <v>0</v>
      </c>
      <c r="E4212" s="301"/>
      <c r="F4212" s="301"/>
      <c r="G4212" s="301"/>
      <c r="H4212" s="300">
        <v>0</v>
      </c>
      <c r="I4212" s="300"/>
      <c r="J4212" s="300">
        <v>0</v>
      </c>
      <c r="K4212" s="300">
        <v>0</v>
      </c>
      <c r="L4212" s="300">
        <v>0</v>
      </c>
      <c r="M4212" s="303"/>
      <c r="N4212" s="303"/>
      <c r="O4212" s="303" t="s">
        <v>28</v>
      </c>
    </row>
    <row r="4213" spans="1:15">
      <c r="A4213" s="295" t="s">
        <v>92</v>
      </c>
      <c r="B4213" s="295" t="s">
        <v>216</v>
      </c>
      <c r="C4213" s="295">
        <v>1967</v>
      </c>
      <c r="D4213" s="300">
        <v>0</v>
      </c>
      <c r="E4213" s="301"/>
      <c r="F4213" s="301"/>
      <c r="G4213" s="301"/>
      <c r="H4213" s="300">
        <v>0</v>
      </c>
      <c r="I4213" s="300"/>
      <c r="J4213" s="300">
        <v>0</v>
      </c>
      <c r="K4213" s="300">
        <v>0</v>
      </c>
      <c r="L4213" s="300">
        <v>0</v>
      </c>
      <c r="M4213" s="303"/>
      <c r="N4213" s="303"/>
      <c r="O4213" s="303" t="s">
        <v>28</v>
      </c>
    </row>
    <row r="4214" spans="1:15">
      <c r="A4214" s="295" t="s">
        <v>92</v>
      </c>
      <c r="B4214" s="295" t="s">
        <v>216</v>
      </c>
      <c r="C4214" s="295">
        <v>1968</v>
      </c>
      <c r="D4214" s="300">
        <v>0</v>
      </c>
      <c r="E4214" s="301"/>
      <c r="F4214" s="301"/>
      <c r="G4214" s="301"/>
      <c r="H4214" s="300">
        <v>0</v>
      </c>
      <c r="I4214" s="300"/>
      <c r="J4214" s="300">
        <v>0</v>
      </c>
      <c r="K4214" s="300">
        <v>0</v>
      </c>
      <c r="L4214" s="300">
        <v>0</v>
      </c>
      <c r="M4214" s="303"/>
      <c r="N4214" s="303"/>
      <c r="O4214" s="303" t="s">
        <v>28</v>
      </c>
    </row>
    <row r="4215" spans="1:15">
      <c r="A4215" s="295" t="s">
        <v>92</v>
      </c>
      <c r="B4215" s="295" t="s">
        <v>216</v>
      </c>
      <c r="C4215" s="295">
        <v>1969</v>
      </c>
      <c r="D4215" s="300">
        <v>0</v>
      </c>
      <c r="E4215" s="301"/>
      <c r="F4215" s="301"/>
      <c r="G4215" s="301"/>
      <c r="H4215" s="300">
        <v>0</v>
      </c>
      <c r="I4215" s="300"/>
      <c r="J4215" s="300">
        <v>0</v>
      </c>
      <c r="K4215" s="300">
        <v>0</v>
      </c>
      <c r="L4215" s="300">
        <v>0</v>
      </c>
      <c r="M4215" s="303"/>
      <c r="N4215" s="303"/>
      <c r="O4215" s="303" t="s">
        <v>28</v>
      </c>
    </row>
    <row r="4216" spans="1:15">
      <c r="A4216" s="295" t="s">
        <v>92</v>
      </c>
      <c r="B4216" s="295" t="s">
        <v>216</v>
      </c>
      <c r="C4216" s="295">
        <v>1970</v>
      </c>
      <c r="D4216" s="300">
        <v>0.3</v>
      </c>
      <c r="E4216" s="301"/>
      <c r="F4216" s="301"/>
      <c r="G4216" s="301"/>
      <c r="H4216" s="300">
        <v>0</v>
      </c>
      <c r="I4216" s="300"/>
      <c r="J4216" s="300">
        <v>0</v>
      </c>
      <c r="K4216" s="300">
        <v>0.3</v>
      </c>
      <c r="L4216" s="300">
        <v>0</v>
      </c>
      <c r="M4216" s="303"/>
      <c r="N4216" s="303"/>
      <c r="O4216" s="303" t="s">
        <v>28</v>
      </c>
    </row>
    <row r="4217" spans="1:15">
      <c r="A4217" s="295" t="s">
        <v>92</v>
      </c>
      <c r="B4217" s="295" t="s">
        <v>216</v>
      </c>
      <c r="C4217" s="295">
        <v>1971</v>
      </c>
      <c r="D4217" s="300">
        <v>0</v>
      </c>
      <c r="E4217" s="301"/>
      <c r="F4217" s="301"/>
      <c r="G4217" s="301"/>
      <c r="H4217" s="300">
        <v>0</v>
      </c>
      <c r="I4217" s="300"/>
      <c r="J4217" s="300">
        <v>0</v>
      </c>
      <c r="K4217" s="300">
        <v>0</v>
      </c>
      <c r="L4217" s="300">
        <v>0</v>
      </c>
      <c r="M4217" s="303"/>
      <c r="N4217" s="303"/>
      <c r="O4217" s="303" t="s">
        <v>28</v>
      </c>
    </row>
    <row r="4218" spans="1:15">
      <c r="A4218" s="295" t="s">
        <v>92</v>
      </c>
      <c r="B4218" s="295" t="s">
        <v>216</v>
      </c>
      <c r="C4218" s="295">
        <v>1972</v>
      </c>
      <c r="D4218" s="300">
        <v>1.1741E-2</v>
      </c>
      <c r="E4218" s="301"/>
      <c r="F4218" s="301"/>
      <c r="G4218" s="301"/>
      <c r="H4218" s="300">
        <v>0</v>
      </c>
      <c r="I4218" s="300"/>
      <c r="J4218" s="300">
        <v>0</v>
      </c>
      <c r="K4218" s="300">
        <v>1.1741E-2</v>
      </c>
      <c r="L4218" s="300">
        <v>0</v>
      </c>
      <c r="M4218" s="303"/>
      <c r="N4218" s="303"/>
      <c r="O4218" s="303" t="s">
        <v>28</v>
      </c>
    </row>
    <row r="4219" spans="1:15">
      <c r="A4219" s="295" t="s">
        <v>92</v>
      </c>
      <c r="B4219" s="295" t="s">
        <v>216</v>
      </c>
      <c r="C4219" s="295">
        <v>1973</v>
      </c>
      <c r="D4219" s="300">
        <v>4.646E-3</v>
      </c>
      <c r="E4219" s="301"/>
      <c r="F4219" s="301"/>
      <c r="G4219" s="301"/>
      <c r="H4219" s="300">
        <v>0</v>
      </c>
      <c r="I4219" s="300"/>
      <c r="J4219" s="300">
        <v>0</v>
      </c>
      <c r="K4219" s="300">
        <v>4.646E-3</v>
      </c>
      <c r="L4219" s="300">
        <v>0</v>
      </c>
      <c r="M4219" s="303"/>
      <c r="N4219" s="303"/>
      <c r="O4219" s="303" t="s">
        <v>28</v>
      </c>
    </row>
    <row r="4220" spans="1:15">
      <c r="A4220" s="295" t="s">
        <v>92</v>
      </c>
      <c r="B4220" s="295" t="s">
        <v>216</v>
      </c>
      <c r="C4220" s="295">
        <v>1974</v>
      </c>
      <c r="D4220" s="300">
        <v>0</v>
      </c>
      <c r="E4220" s="301"/>
      <c r="F4220" s="301"/>
      <c r="G4220" s="301"/>
      <c r="H4220" s="300">
        <v>0</v>
      </c>
      <c r="I4220" s="300"/>
      <c r="J4220" s="300">
        <v>0</v>
      </c>
      <c r="K4220" s="300">
        <v>0</v>
      </c>
      <c r="L4220" s="300">
        <v>0</v>
      </c>
      <c r="M4220" s="303"/>
      <c r="N4220" s="303"/>
      <c r="O4220" s="303" t="s">
        <v>28</v>
      </c>
    </row>
    <row r="4221" spans="1:15">
      <c r="A4221" s="295" t="s">
        <v>92</v>
      </c>
      <c r="B4221" s="295" t="s">
        <v>216</v>
      </c>
      <c r="C4221" s="295">
        <v>1975</v>
      </c>
      <c r="D4221" s="300">
        <v>4.7668000000000002E-2</v>
      </c>
      <c r="E4221" s="301"/>
      <c r="F4221" s="301"/>
      <c r="G4221" s="301"/>
      <c r="H4221" s="300">
        <v>0</v>
      </c>
      <c r="I4221" s="300"/>
      <c r="J4221" s="300">
        <v>4.7668000000000002E-2</v>
      </c>
      <c r="K4221" s="300">
        <v>0</v>
      </c>
      <c r="L4221" s="300">
        <v>0</v>
      </c>
      <c r="M4221" s="303"/>
      <c r="N4221" s="303"/>
      <c r="O4221" s="303" t="s">
        <v>28</v>
      </c>
    </row>
    <row r="4222" spans="1:15">
      <c r="A4222" s="295" t="s">
        <v>92</v>
      </c>
      <c r="B4222" s="295" t="s">
        <v>216</v>
      </c>
      <c r="C4222" s="295">
        <v>1976</v>
      </c>
      <c r="D4222" s="300">
        <v>0.63412399999999991</v>
      </c>
      <c r="E4222" s="301"/>
      <c r="F4222" s="301"/>
      <c r="G4222" s="301"/>
      <c r="H4222" s="300">
        <v>0</v>
      </c>
      <c r="I4222" s="300"/>
      <c r="J4222" s="300">
        <v>6.3124E-2</v>
      </c>
      <c r="K4222" s="300">
        <v>0.57099999999999995</v>
      </c>
      <c r="L4222" s="300"/>
      <c r="M4222" s="303"/>
      <c r="N4222" s="303"/>
      <c r="O4222" s="303" t="s">
        <v>28</v>
      </c>
    </row>
    <row r="4223" spans="1:15">
      <c r="A4223" s="295" t="s">
        <v>92</v>
      </c>
      <c r="B4223" s="295" t="s">
        <v>216</v>
      </c>
      <c r="C4223" s="295">
        <v>1977</v>
      </c>
      <c r="D4223" s="300">
        <v>1.1419999999999999</v>
      </c>
      <c r="E4223" s="301"/>
      <c r="F4223" s="301"/>
      <c r="G4223" s="301"/>
      <c r="H4223" s="300">
        <v>0</v>
      </c>
      <c r="I4223" s="300"/>
      <c r="J4223" s="300">
        <v>0</v>
      </c>
      <c r="K4223" s="300">
        <v>1.1419999999999999</v>
      </c>
      <c r="L4223" s="300"/>
      <c r="M4223" s="303"/>
      <c r="N4223" s="303"/>
      <c r="O4223" s="303" t="s">
        <v>28</v>
      </c>
    </row>
    <row r="4224" spans="1:15">
      <c r="A4224" s="295" t="s">
        <v>92</v>
      </c>
      <c r="B4224" s="295" t="s">
        <v>216</v>
      </c>
      <c r="C4224" s="295">
        <v>1978</v>
      </c>
      <c r="D4224" s="300">
        <v>1.7130000000000001</v>
      </c>
      <c r="E4224" s="301"/>
      <c r="F4224" s="301"/>
      <c r="G4224" s="301"/>
      <c r="H4224" s="300">
        <v>0</v>
      </c>
      <c r="I4224" s="300"/>
      <c r="J4224" s="300">
        <v>0</v>
      </c>
      <c r="K4224" s="300">
        <v>1.7130000000000001</v>
      </c>
      <c r="L4224" s="300"/>
      <c r="M4224" s="303"/>
      <c r="N4224" s="303"/>
      <c r="O4224" s="303" t="s">
        <v>28</v>
      </c>
    </row>
    <row r="4225" spans="1:15">
      <c r="A4225" s="295" t="s">
        <v>92</v>
      </c>
      <c r="B4225" s="295" t="s">
        <v>216</v>
      </c>
      <c r="C4225" s="295">
        <v>1979</v>
      </c>
      <c r="D4225" s="300">
        <v>2.2839999999999998</v>
      </c>
      <c r="E4225" s="301"/>
      <c r="F4225" s="301"/>
      <c r="G4225" s="301"/>
      <c r="H4225" s="300">
        <v>0</v>
      </c>
      <c r="I4225" s="300"/>
      <c r="J4225" s="300">
        <v>0</v>
      </c>
      <c r="K4225" s="300">
        <v>2.2839999999999998</v>
      </c>
      <c r="L4225" s="300"/>
      <c r="M4225" s="303"/>
      <c r="N4225" s="303"/>
      <c r="O4225" s="303" t="s">
        <v>28</v>
      </c>
    </row>
    <row r="4226" spans="1:15">
      <c r="A4226" s="295" t="s">
        <v>92</v>
      </c>
      <c r="B4226" s="295" t="s">
        <v>216</v>
      </c>
      <c r="C4226" s="295">
        <v>1980</v>
      </c>
      <c r="D4226" s="300">
        <v>5.6647910000000001</v>
      </c>
      <c r="E4226" s="301"/>
      <c r="F4226" s="301"/>
      <c r="G4226" s="301"/>
      <c r="H4226" s="300"/>
      <c r="I4226" s="300"/>
      <c r="J4226" s="300">
        <v>2.8097910000000001</v>
      </c>
      <c r="K4226" s="300">
        <v>2.855</v>
      </c>
      <c r="L4226" s="300"/>
      <c r="M4226" s="303"/>
      <c r="N4226" s="303"/>
      <c r="O4226" s="303" t="s">
        <v>28</v>
      </c>
    </row>
    <row r="4227" spans="1:15">
      <c r="A4227" s="295" t="s">
        <v>92</v>
      </c>
      <c r="B4227" s="295" t="s">
        <v>216</v>
      </c>
      <c r="C4227" s="295">
        <v>1981</v>
      </c>
      <c r="D4227" s="300">
        <v>8.0488809999999997</v>
      </c>
      <c r="E4227" s="301"/>
      <c r="F4227" s="301"/>
      <c r="G4227" s="301"/>
      <c r="H4227" s="300"/>
      <c r="I4227" s="300"/>
      <c r="J4227" s="300">
        <v>4.6228809999999996</v>
      </c>
      <c r="K4227" s="300">
        <v>3.4260000000000002</v>
      </c>
      <c r="L4227" s="300"/>
      <c r="M4227" s="303"/>
      <c r="N4227" s="303"/>
      <c r="O4227" s="303" t="s">
        <v>28</v>
      </c>
    </row>
    <row r="4228" spans="1:15">
      <c r="A4228" s="295" t="s">
        <v>92</v>
      </c>
      <c r="B4228" s="295" t="s">
        <v>216</v>
      </c>
      <c r="C4228" s="295">
        <v>1982</v>
      </c>
      <c r="D4228" s="300">
        <v>9.5739300000000007</v>
      </c>
      <c r="E4228" s="301"/>
      <c r="F4228" s="301"/>
      <c r="G4228" s="301"/>
      <c r="H4228" s="300"/>
      <c r="I4228" s="300"/>
      <c r="J4228" s="300">
        <v>5.5739299999999998</v>
      </c>
      <c r="K4228" s="300">
        <v>4</v>
      </c>
      <c r="L4228" s="300"/>
      <c r="M4228" s="303"/>
      <c r="N4228" s="303"/>
      <c r="O4228" s="303" t="s">
        <v>28</v>
      </c>
    </row>
    <row r="4229" spans="1:15">
      <c r="A4229" s="295" t="s">
        <v>92</v>
      </c>
      <c r="B4229" s="295" t="s">
        <v>216</v>
      </c>
      <c r="C4229" s="295">
        <v>1983</v>
      </c>
      <c r="D4229" s="300">
        <v>10.412123000000001</v>
      </c>
      <c r="E4229" s="301"/>
      <c r="F4229" s="301"/>
      <c r="G4229" s="301"/>
      <c r="H4229" s="300"/>
      <c r="I4229" s="300"/>
      <c r="J4229" s="300">
        <v>6.4121230000000002</v>
      </c>
      <c r="K4229" s="300">
        <v>4</v>
      </c>
      <c r="L4229" s="300"/>
      <c r="M4229" s="303"/>
      <c r="N4229" s="303"/>
      <c r="O4229" s="303" t="s">
        <v>28</v>
      </c>
    </row>
    <row r="4230" spans="1:15">
      <c r="A4230" s="295" t="s">
        <v>92</v>
      </c>
      <c r="B4230" s="295" t="s">
        <v>216</v>
      </c>
      <c r="C4230" s="295">
        <v>1984</v>
      </c>
      <c r="D4230" s="300">
        <v>11.030312</v>
      </c>
      <c r="E4230" s="301"/>
      <c r="F4230" s="301"/>
      <c r="G4230" s="301"/>
      <c r="H4230" s="300"/>
      <c r="I4230" s="300"/>
      <c r="J4230" s="300">
        <v>7.0303120000000003</v>
      </c>
      <c r="K4230" s="300">
        <v>4</v>
      </c>
      <c r="L4230" s="300"/>
      <c r="M4230" s="303"/>
      <c r="N4230" s="303"/>
      <c r="O4230" s="303" t="s">
        <v>28</v>
      </c>
    </row>
    <row r="4231" spans="1:15">
      <c r="A4231" s="295" t="s">
        <v>92</v>
      </c>
      <c r="B4231" s="295" t="s">
        <v>216</v>
      </c>
      <c r="C4231" s="295">
        <v>1985</v>
      </c>
      <c r="D4231" s="300">
        <v>14.948661999999999</v>
      </c>
      <c r="E4231" s="301"/>
      <c r="F4231" s="301"/>
      <c r="G4231" s="301"/>
      <c r="H4231" s="300"/>
      <c r="I4231" s="300"/>
      <c r="J4231" s="300">
        <v>10.76521</v>
      </c>
      <c r="K4231" s="300">
        <v>4.1834519999999999</v>
      </c>
      <c r="L4231" s="300"/>
      <c r="M4231" s="303"/>
      <c r="N4231" s="303"/>
      <c r="O4231" s="303" t="s">
        <v>28</v>
      </c>
    </row>
    <row r="4232" spans="1:15">
      <c r="A4232" s="295" t="s">
        <v>92</v>
      </c>
      <c r="B4232" s="295" t="s">
        <v>216</v>
      </c>
      <c r="C4232" s="295">
        <v>1986</v>
      </c>
      <c r="D4232" s="300">
        <v>23.517726</v>
      </c>
      <c r="E4232" s="301"/>
      <c r="F4232" s="301"/>
      <c r="G4232" s="301"/>
      <c r="H4232" s="300"/>
      <c r="I4232" s="300"/>
      <c r="J4232" s="300">
        <v>18.55255</v>
      </c>
      <c r="K4232" s="300">
        <v>4.9651759999999996</v>
      </c>
      <c r="L4232" s="300"/>
      <c r="M4232" s="303"/>
      <c r="N4232" s="303"/>
      <c r="O4232" s="303" t="s">
        <v>28</v>
      </c>
    </row>
    <row r="4233" spans="1:15">
      <c r="A4233" s="295" t="s">
        <v>92</v>
      </c>
      <c r="B4233" s="295" t="s">
        <v>216</v>
      </c>
      <c r="C4233" s="295">
        <v>1987</v>
      </c>
      <c r="D4233" s="300">
        <v>40.851234000000005</v>
      </c>
      <c r="E4233" s="301"/>
      <c r="F4233" s="301"/>
      <c r="G4233" s="301"/>
      <c r="H4233" s="300"/>
      <c r="I4233" s="300"/>
      <c r="J4233" s="300">
        <v>33.357370000000003</v>
      </c>
      <c r="K4233" s="300">
        <v>7.4938640000000003</v>
      </c>
      <c r="L4233" s="300"/>
      <c r="M4233" s="303"/>
      <c r="N4233" s="303"/>
      <c r="O4233" s="303" t="s">
        <v>28</v>
      </c>
    </row>
    <row r="4234" spans="1:15">
      <c r="A4234" s="295" t="s">
        <v>92</v>
      </c>
      <c r="B4234" s="295" t="s">
        <v>216</v>
      </c>
      <c r="C4234" s="295">
        <v>1988</v>
      </c>
      <c r="D4234" s="300">
        <v>65.898669999999996</v>
      </c>
      <c r="E4234" s="301"/>
      <c r="F4234" s="301"/>
      <c r="G4234" s="301"/>
      <c r="H4234" s="300"/>
      <c r="I4234" s="300"/>
      <c r="J4234" s="300">
        <v>39.434519999999999</v>
      </c>
      <c r="K4234" s="300">
        <v>26.46415</v>
      </c>
      <c r="L4234" s="300"/>
      <c r="M4234" s="303"/>
      <c r="N4234" s="303"/>
      <c r="O4234" s="303" t="s">
        <v>28</v>
      </c>
    </row>
    <row r="4235" spans="1:15">
      <c r="A4235" s="295" t="s">
        <v>92</v>
      </c>
      <c r="B4235" s="295" t="s">
        <v>216</v>
      </c>
      <c r="C4235" s="295">
        <v>1989</v>
      </c>
      <c r="D4235" s="300">
        <v>549.16360999999995</v>
      </c>
      <c r="E4235" s="301"/>
      <c r="F4235" s="301"/>
      <c r="G4235" s="301"/>
      <c r="H4235" s="300"/>
      <c r="I4235" s="300"/>
      <c r="J4235" s="300">
        <v>491.77269999999999</v>
      </c>
      <c r="K4235" s="300">
        <v>57.390909999999998</v>
      </c>
      <c r="L4235" s="300"/>
      <c r="M4235" s="303"/>
      <c r="N4235" s="303"/>
      <c r="O4235" s="303" t="s">
        <v>28</v>
      </c>
    </row>
    <row r="4236" spans="1:15">
      <c r="A4236" s="295" t="s">
        <v>92</v>
      </c>
      <c r="B4236" s="295" t="s">
        <v>216</v>
      </c>
      <c r="C4236" s="295">
        <v>1990</v>
      </c>
      <c r="D4236" s="300">
        <v>258.1379</v>
      </c>
      <c r="E4236" s="301"/>
      <c r="F4236" s="301"/>
      <c r="G4236" s="301"/>
      <c r="H4236" s="300"/>
      <c r="I4236" s="300"/>
      <c r="J4236" s="300">
        <v>167.1379</v>
      </c>
      <c r="K4236" s="307" t="e">
        <v>#N/A</v>
      </c>
      <c r="L4236" s="300">
        <v>91</v>
      </c>
      <c r="M4236" s="303"/>
      <c r="N4236" s="303"/>
      <c r="O4236" s="303" t="s">
        <v>28</v>
      </c>
    </row>
    <row r="4237" spans="1:15">
      <c r="A4237" s="295" t="s">
        <v>92</v>
      </c>
      <c r="B4237" s="295" t="s">
        <v>216</v>
      </c>
      <c r="C4237" s="295">
        <v>1991</v>
      </c>
      <c r="D4237" s="300">
        <v>361.54819999999995</v>
      </c>
      <c r="E4237" s="301"/>
      <c r="F4237" s="301"/>
      <c r="G4237" s="301"/>
      <c r="H4237" s="300"/>
      <c r="I4237" s="300"/>
      <c r="J4237" s="300">
        <v>166.18369999999999</v>
      </c>
      <c r="K4237" s="300">
        <v>195.36449999999999</v>
      </c>
      <c r="L4237" s="300"/>
      <c r="M4237" s="303"/>
      <c r="N4237" s="303"/>
      <c r="O4237" s="303" t="s">
        <v>28</v>
      </c>
    </row>
    <row r="4238" spans="1:15">
      <c r="A4238" s="295" t="s">
        <v>92</v>
      </c>
      <c r="B4238" s="295" t="s">
        <v>216</v>
      </c>
      <c r="C4238" s="295">
        <v>1992</v>
      </c>
      <c r="D4238" s="300">
        <v>481.54459999999995</v>
      </c>
      <c r="E4238" s="301"/>
      <c r="F4238" s="301"/>
      <c r="G4238" s="301"/>
      <c r="H4238" s="300"/>
      <c r="I4238" s="300"/>
      <c r="J4238" s="300">
        <v>163.5008</v>
      </c>
      <c r="K4238" s="300">
        <v>318.04379999999998</v>
      </c>
      <c r="L4238" s="300"/>
      <c r="M4238" s="303"/>
      <c r="N4238" s="303"/>
      <c r="O4238" s="303" t="s">
        <v>28</v>
      </c>
    </row>
    <row r="4239" spans="1:15">
      <c r="A4239" s="295" t="s">
        <v>92</v>
      </c>
      <c r="B4239" s="295" t="s">
        <v>216</v>
      </c>
      <c r="C4239" s="295">
        <v>1993</v>
      </c>
      <c r="D4239" s="300">
        <v>652.46780000000001</v>
      </c>
      <c r="E4239" s="301"/>
      <c r="F4239" s="301"/>
      <c r="G4239" s="301"/>
      <c r="H4239" s="300"/>
      <c r="I4239" s="300"/>
      <c r="J4239" s="300">
        <v>155.51900000000001</v>
      </c>
      <c r="K4239" s="300">
        <v>496.94880000000001</v>
      </c>
      <c r="L4239" s="300"/>
      <c r="M4239" s="303"/>
      <c r="N4239" s="303"/>
      <c r="O4239" s="303" t="s">
        <v>28</v>
      </c>
    </row>
    <row r="4240" spans="1:15">
      <c r="A4240" s="295" t="s">
        <v>92</v>
      </c>
      <c r="B4240" s="295" t="s">
        <v>216</v>
      </c>
      <c r="C4240" s="295">
        <v>1994</v>
      </c>
      <c r="D4240" s="300">
        <v>1008.9547</v>
      </c>
      <c r="E4240" s="301"/>
      <c r="F4240" s="301"/>
      <c r="G4240" s="301"/>
      <c r="H4240" s="300">
        <v>535</v>
      </c>
      <c r="I4240" s="300"/>
      <c r="J4240" s="307" t="e">
        <v>#N/A</v>
      </c>
      <c r="K4240" s="300">
        <v>473.9547</v>
      </c>
      <c r="L4240" s="300"/>
      <c r="M4240" s="303"/>
      <c r="N4240" s="303"/>
      <c r="O4240" s="303" t="s">
        <v>28</v>
      </c>
    </row>
    <row r="4241" spans="1:15">
      <c r="A4241" s="295" t="s">
        <v>92</v>
      </c>
      <c r="B4241" s="295" t="s">
        <v>216</v>
      </c>
      <c r="C4241" s="295">
        <v>1995</v>
      </c>
      <c r="D4241" s="300">
        <v>37.474620000000002</v>
      </c>
      <c r="E4241" s="301"/>
      <c r="F4241" s="301"/>
      <c r="G4241" s="301"/>
      <c r="H4241" s="300"/>
      <c r="I4241" s="300"/>
      <c r="J4241" s="300">
        <v>24.73188</v>
      </c>
      <c r="K4241" s="300">
        <v>12.74274</v>
      </c>
      <c r="L4241" s="300">
        <v>0</v>
      </c>
      <c r="M4241" s="303"/>
      <c r="N4241" s="303"/>
      <c r="O4241" s="303" t="s">
        <v>28</v>
      </c>
    </row>
    <row r="4242" spans="1:15">
      <c r="A4242" s="295" t="s">
        <v>92</v>
      </c>
      <c r="B4242" s="295" t="s">
        <v>216</v>
      </c>
      <c r="C4242" s="295">
        <v>1996</v>
      </c>
      <c r="D4242" s="300">
        <v>24.711428000000002</v>
      </c>
      <c r="E4242" s="301"/>
      <c r="F4242" s="301"/>
      <c r="G4242" s="301"/>
      <c r="H4242" s="300"/>
      <c r="I4242" s="300"/>
      <c r="J4242" s="300">
        <v>19.807220000000001</v>
      </c>
      <c r="K4242" s="300">
        <v>4.9042079999999997</v>
      </c>
      <c r="L4242" s="300">
        <v>0</v>
      </c>
      <c r="M4242" s="303"/>
      <c r="N4242" s="303"/>
      <c r="O4242" s="303" t="s">
        <v>28</v>
      </c>
    </row>
    <row r="4243" spans="1:15">
      <c r="A4243" s="295" t="s">
        <v>92</v>
      </c>
      <c r="B4243" s="295" t="s">
        <v>216</v>
      </c>
      <c r="C4243" s="295">
        <v>1997</v>
      </c>
      <c r="D4243" s="300">
        <v>109.59961999999999</v>
      </c>
      <c r="E4243" s="301"/>
      <c r="F4243" s="301"/>
      <c r="G4243" s="301"/>
      <c r="H4243" s="300"/>
      <c r="I4243" s="300"/>
      <c r="J4243" s="300">
        <v>82.298649999999995</v>
      </c>
      <c r="K4243" s="300">
        <v>27.30097</v>
      </c>
      <c r="L4243" s="300">
        <v>0</v>
      </c>
      <c r="M4243" s="303"/>
      <c r="N4243" s="303"/>
      <c r="O4243" s="303" t="s">
        <v>28</v>
      </c>
    </row>
    <row r="4244" spans="1:15">
      <c r="A4244" s="295" t="s">
        <v>92</v>
      </c>
      <c r="B4244" s="295" t="s">
        <v>216</v>
      </c>
      <c r="C4244" s="295">
        <v>1998</v>
      </c>
      <c r="D4244" s="300">
        <v>164.08633</v>
      </c>
      <c r="E4244" s="301"/>
      <c r="F4244" s="301"/>
      <c r="G4244" s="301"/>
      <c r="H4244" s="300"/>
      <c r="I4244" s="300"/>
      <c r="J4244" s="300">
        <v>90.847980000000007</v>
      </c>
      <c r="K4244" s="300">
        <v>73.238349999999997</v>
      </c>
      <c r="L4244" s="300">
        <v>0</v>
      </c>
      <c r="M4244" s="303"/>
      <c r="N4244" s="303"/>
      <c r="O4244" s="303" t="s">
        <v>28</v>
      </c>
    </row>
    <row r="4245" spans="1:15">
      <c r="A4245" s="295" t="s">
        <v>92</v>
      </c>
      <c r="B4245" s="295" t="s">
        <v>216</v>
      </c>
      <c r="C4245" s="295">
        <v>1999</v>
      </c>
      <c r="D4245" s="300">
        <v>246.77751999999998</v>
      </c>
      <c r="E4245" s="301"/>
      <c r="F4245" s="301"/>
      <c r="G4245" s="301"/>
      <c r="H4245" s="307" t="e">
        <v>#N/A</v>
      </c>
      <c r="I4245" s="308"/>
      <c r="J4245" s="300">
        <v>154.9067</v>
      </c>
      <c r="K4245" s="300">
        <v>91.870819999999995</v>
      </c>
      <c r="L4245" s="300">
        <v>0</v>
      </c>
      <c r="M4245" s="303"/>
      <c r="N4245" s="303"/>
      <c r="O4245" s="303" t="s">
        <v>28</v>
      </c>
    </row>
    <row r="4246" spans="1:15">
      <c r="A4246" s="295" t="s">
        <v>92</v>
      </c>
      <c r="B4246" s="295" t="s">
        <v>216</v>
      </c>
      <c r="C4246" s="295">
        <v>2000</v>
      </c>
      <c r="D4246" s="300">
        <v>434.95699999999999</v>
      </c>
      <c r="E4246" s="301"/>
      <c r="F4246" s="301"/>
      <c r="G4246" s="301"/>
      <c r="H4246" s="300">
        <v>300</v>
      </c>
      <c r="I4246" s="300"/>
      <c r="J4246" s="307" t="e">
        <v>#N/A</v>
      </c>
      <c r="K4246" s="300">
        <v>134.95699999999999</v>
      </c>
      <c r="L4246" s="300">
        <v>0</v>
      </c>
      <c r="M4246" s="303"/>
      <c r="N4246" s="303"/>
      <c r="O4246" s="303" t="s">
        <v>28</v>
      </c>
    </row>
    <row r="4247" spans="1:15">
      <c r="A4247" s="295" t="s">
        <v>92</v>
      </c>
      <c r="B4247" s="295" t="s">
        <v>216</v>
      </c>
      <c r="C4247" s="295">
        <v>2001</v>
      </c>
      <c r="D4247" s="300">
        <v>277.36660000000001</v>
      </c>
      <c r="E4247" s="301"/>
      <c r="F4247" s="301"/>
      <c r="G4247" s="301"/>
      <c r="H4247" s="300"/>
      <c r="I4247" s="300">
        <v>13.7</v>
      </c>
      <c r="J4247" s="300">
        <v>159.77760000000001</v>
      </c>
      <c r="K4247" s="300">
        <v>103.889</v>
      </c>
      <c r="L4247" s="300">
        <v>0</v>
      </c>
      <c r="M4247" s="303"/>
      <c r="N4247" s="303"/>
      <c r="O4247" s="303" t="s">
        <v>28</v>
      </c>
    </row>
    <row r="4248" spans="1:15">
      <c r="A4248" s="295" t="s">
        <v>92</v>
      </c>
      <c r="B4248" s="295" t="s">
        <v>216</v>
      </c>
      <c r="C4248" s="295">
        <v>2002</v>
      </c>
      <c r="D4248" s="300">
        <v>183.24529000000001</v>
      </c>
      <c r="E4248" s="301"/>
      <c r="F4248" s="301"/>
      <c r="G4248" s="301"/>
      <c r="H4248" s="300"/>
      <c r="I4248" s="300"/>
      <c r="J4248" s="300">
        <v>127.05</v>
      </c>
      <c r="K4248" s="300">
        <v>56.19529</v>
      </c>
      <c r="L4248" s="300">
        <v>0</v>
      </c>
      <c r="M4248" s="303"/>
      <c r="N4248" s="303"/>
      <c r="O4248" s="303" t="s">
        <v>28</v>
      </c>
    </row>
    <row r="4249" spans="1:15">
      <c r="A4249" s="295" t="s">
        <v>92</v>
      </c>
      <c r="B4249" s="295" t="s">
        <v>216</v>
      </c>
      <c r="C4249" s="295">
        <v>2003</v>
      </c>
      <c r="D4249" s="300">
        <v>56.630759999999995</v>
      </c>
      <c r="E4249" s="301"/>
      <c r="F4249" s="301"/>
      <c r="G4249" s="301"/>
      <c r="H4249" s="307" t="e">
        <v>#N/A</v>
      </c>
      <c r="I4249" s="308"/>
      <c r="J4249" s="300">
        <v>34.920209999999997</v>
      </c>
      <c r="K4249" s="300">
        <v>21.710550000000001</v>
      </c>
      <c r="L4249" s="300">
        <v>0</v>
      </c>
      <c r="M4249" s="303"/>
      <c r="N4249" s="303"/>
      <c r="O4249" s="303" t="s">
        <v>28</v>
      </c>
    </row>
    <row r="4250" spans="1:15">
      <c r="A4250" s="295" t="s">
        <v>92</v>
      </c>
      <c r="B4250" s="295" t="s">
        <v>216</v>
      </c>
      <c r="C4250" s="295">
        <v>2004</v>
      </c>
      <c r="D4250" s="300">
        <v>388.95375000000001</v>
      </c>
      <c r="E4250" s="301"/>
      <c r="F4250" s="301"/>
      <c r="G4250" s="301"/>
      <c r="H4250" s="300">
        <v>353</v>
      </c>
      <c r="I4250" s="300"/>
      <c r="J4250" s="307" t="e">
        <v>#N/A</v>
      </c>
      <c r="K4250" s="300">
        <v>35.953749999999999</v>
      </c>
      <c r="L4250" s="300">
        <v>0</v>
      </c>
      <c r="M4250" s="303"/>
      <c r="N4250" s="303"/>
      <c r="O4250" s="303" t="s">
        <v>28</v>
      </c>
    </row>
    <row r="4251" spans="1:15">
      <c r="A4251" s="295" t="s">
        <v>92</v>
      </c>
      <c r="B4251" s="295" t="s">
        <v>216</v>
      </c>
      <c r="C4251" s="295">
        <v>2005</v>
      </c>
      <c r="D4251" s="300">
        <v>268.93520000000001</v>
      </c>
      <c r="E4251" s="301"/>
      <c r="F4251" s="301"/>
      <c r="G4251" s="301"/>
      <c r="H4251" s="307" t="e">
        <v>#N/A</v>
      </c>
      <c r="I4251" s="300"/>
      <c r="J4251" s="300">
        <v>119.6794</v>
      </c>
      <c r="K4251" s="300">
        <v>149.25579999999999</v>
      </c>
      <c r="L4251" s="300">
        <v>0</v>
      </c>
      <c r="M4251" s="303"/>
      <c r="N4251" s="303"/>
      <c r="O4251" s="303" t="s">
        <v>28</v>
      </c>
    </row>
    <row r="4252" spans="1:15">
      <c r="A4252" s="295" t="s">
        <v>92</v>
      </c>
      <c r="B4252" s="295" t="s">
        <v>216</v>
      </c>
      <c r="C4252" s="295">
        <v>2006</v>
      </c>
      <c r="D4252" s="300">
        <v>472.48852999999997</v>
      </c>
      <c r="E4252" s="301"/>
      <c r="F4252" s="301"/>
      <c r="G4252" s="301"/>
      <c r="H4252" s="307" t="e">
        <v>#N/A</v>
      </c>
      <c r="I4252" s="300"/>
      <c r="J4252" s="300">
        <v>236.57461000000001</v>
      </c>
      <c r="K4252" s="300">
        <v>235.91391999999999</v>
      </c>
      <c r="L4252" s="300">
        <v>0</v>
      </c>
      <c r="M4252" s="303"/>
      <c r="N4252" s="303"/>
      <c r="O4252" s="303" t="s">
        <v>28</v>
      </c>
    </row>
    <row r="4253" spans="1:15">
      <c r="A4253" s="295" t="s">
        <v>92</v>
      </c>
      <c r="B4253" s="295" t="s">
        <v>216</v>
      </c>
      <c r="C4253" s="295">
        <v>2007</v>
      </c>
      <c r="D4253" s="300">
        <v>365.20109000000002</v>
      </c>
      <c r="E4253" s="301"/>
      <c r="F4253" s="301"/>
      <c r="G4253" s="301"/>
      <c r="H4253" s="300">
        <v>0</v>
      </c>
      <c r="I4253" s="300"/>
      <c r="J4253" s="300">
        <v>76.887889999999999</v>
      </c>
      <c r="K4253" s="300">
        <v>288.31319999999999</v>
      </c>
      <c r="L4253" s="300">
        <v>0</v>
      </c>
      <c r="M4253" s="303"/>
      <c r="N4253" s="303"/>
      <c r="O4253" s="303" t="s">
        <v>28</v>
      </c>
    </row>
    <row r="4254" spans="1:15">
      <c r="A4254" s="295" t="s">
        <v>92</v>
      </c>
      <c r="B4254" s="295" t="s">
        <v>216</v>
      </c>
      <c r="C4254" s="295">
        <v>2008</v>
      </c>
      <c r="D4254" s="300">
        <v>337.43833999999998</v>
      </c>
      <c r="E4254" s="301"/>
      <c r="F4254" s="301"/>
      <c r="G4254" s="301"/>
      <c r="H4254" s="300">
        <v>0</v>
      </c>
      <c r="I4254" s="300"/>
      <c r="J4254" s="300">
        <v>51.772939999999998</v>
      </c>
      <c r="K4254" s="300">
        <v>285.66539999999998</v>
      </c>
      <c r="L4254" s="300">
        <v>0</v>
      </c>
      <c r="M4254" s="303"/>
      <c r="N4254" s="303"/>
      <c r="O4254" s="303" t="s">
        <v>28</v>
      </c>
    </row>
    <row r="4255" spans="1:15">
      <c r="A4255" s="295" t="s">
        <v>92</v>
      </c>
      <c r="B4255" s="295" t="s">
        <v>216</v>
      </c>
      <c r="C4255" s="295">
        <v>2009</v>
      </c>
      <c r="D4255" s="300">
        <v>348.82569000000001</v>
      </c>
      <c r="E4255" s="301"/>
      <c r="F4255" s="301"/>
      <c r="G4255" s="301"/>
      <c r="H4255" s="300">
        <v>0</v>
      </c>
      <c r="I4255" s="300"/>
      <c r="J4255" s="300">
        <v>25.10859</v>
      </c>
      <c r="K4255" s="300">
        <v>323.71710000000002</v>
      </c>
      <c r="L4255" s="300">
        <v>0</v>
      </c>
      <c r="M4255" s="303"/>
      <c r="N4255" s="303"/>
      <c r="O4255" s="303" t="s">
        <v>28</v>
      </c>
    </row>
    <row r="4256" spans="1:15">
      <c r="A4256" s="295" t="s">
        <v>92</v>
      </c>
      <c r="B4256" s="295" t="s">
        <v>216</v>
      </c>
      <c r="C4256" s="295">
        <v>2010</v>
      </c>
      <c r="D4256" s="300">
        <v>353.26724000000002</v>
      </c>
      <c r="E4256" s="301"/>
      <c r="F4256" s="301"/>
      <c r="G4256" s="301"/>
      <c r="H4256" s="300">
        <v>0</v>
      </c>
      <c r="I4256" s="300"/>
      <c r="J4256" s="300">
        <v>50.712539999999997</v>
      </c>
      <c r="K4256" s="300">
        <v>302.55470000000003</v>
      </c>
      <c r="L4256" s="300">
        <v>0</v>
      </c>
      <c r="M4256" s="303"/>
      <c r="N4256" s="303"/>
      <c r="O4256" s="303" t="s">
        <v>28</v>
      </c>
    </row>
    <row r="4257" spans="1:15">
      <c r="A4257" s="295" t="s">
        <v>92</v>
      </c>
      <c r="B4257" s="295" t="s">
        <v>216</v>
      </c>
      <c r="C4257" s="295">
        <v>2011</v>
      </c>
      <c r="D4257" s="300">
        <v>363.79865999999998</v>
      </c>
      <c r="E4257" s="301"/>
      <c r="F4257" s="301"/>
      <c r="G4257" s="301"/>
      <c r="H4257" s="300">
        <v>0</v>
      </c>
      <c r="I4257" s="300"/>
      <c r="J4257" s="300">
        <v>50.705159999999999</v>
      </c>
      <c r="K4257" s="300">
        <v>313.09350000000001</v>
      </c>
      <c r="L4257" s="300">
        <v>0</v>
      </c>
      <c r="M4257" s="303"/>
      <c r="N4257" s="303"/>
      <c r="O4257" s="303" t="s">
        <v>28</v>
      </c>
    </row>
    <row r="4258" spans="1:15">
      <c r="A4258" s="295" t="s">
        <v>92</v>
      </c>
      <c r="B4258" s="295" t="s">
        <v>216</v>
      </c>
      <c r="C4258" s="295">
        <v>2012</v>
      </c>
      <c r="D4258" s="300">
        <v>341.76994000000002</v>
      </c>
      <c r="E4258" s="301"/>
      <c r="F4258" s="301"/>
      <c r="G4258" s="301"/>
      <c r="H4258" s="300">
        <v>0</v>
      </c>
      <c r="I4258" s="300"/>
      <c r="J4258" s="300">
        <v>71.500339999999994</v>
      </c>
      <c r="K4258" s="300">
        <v>270.26960000000003</v>
      </c>
      <c r="L4258" s="300">
        <v>0</v>
      </c>
      <c r="M4258" s="303"/>
      <c r="N4258" s="303"/>
      <c r="O4258" s="303" t="s">
        <v>28</v>
      </c>
    </row>
    <row r="4259" spans="1:15">
      <c r="A4259" s="295" t="s">
        <v>92</v>
      </c>
      <c r="B4259" s="295" t="s">
        <v>216</v>
      </c>
      <c r="C4259" s="295">
        <v>2013</v>
      </c>
      <c r="D4259" s="300">
        <v>301.70180300000004</v>
      </c>
      <c r="E4259" s="301"/>
      <c r="F4259" s="301"/>
      <c r="G4259" s="301"/>
      <c r="H4259" s="300">
        <v>0</v>
      </c>
      <c r="I4259" s="300"/>
      <c r="J4259" s="300">
        <v>8.4908029999999997</v>
      </c>
      <c r="K4259" s="300">
        <v>293.21100000000001</v>
      </c>
      <c r="L4259" s="300">
        <v>0</v>
      </c>
      <c r="M4259" s="303"/>
      <c r="N4259" s="303"/>
      <c r="O4259" s="303" t="s">
        <v>28</v>
      </c>
    </row>
    <row r="4260" spans="1:15">
      <c r="A4260" s="295" t="s">
        <v>92</v>
      </c>
      <c r="B4260" s="295" t="s">
        <v>216</v>
      </c>
      <c r="C4260" s="295">
        <v>2014</v>
      </c>
      <c r="D4260" s="300">
        <v>252.79109629999999</v>
      </c>
      <c r="E4260" s="301"/>
      <c r="F4260" s="301"/>
      <c r="G4260" s="301"/>
      <c r="H4260" s="300">
        <v>0</v>
      </c>
      <c r="I4260" s="300"/>
      <c r="J4260" s="300">
        <v>11.964525600000002</v>
      </c>
      <c r="K4260" s="300">
        <v>240.82657069999999</v>
      </c>
      <c r="L4260" s="300">
        <v>0</v>
      </c>
      <c r="M4260" s="303"/>
      <c r="N4260" s="303"/>
      <c r="O4260" s="303" t="s">
        <v>28</v>
      </c>
    </row>
    <row r="4261" spans="1:15">
      <c r="A4261" s="295" t="s">
        <v>92</v>
      </c>
      <c r="B4261" s="295" t="s">
        <v>216</v>
      </c>
      <c r="C4261" s="295">
        <v>2015</v>
      </c>
      <c r="D4261" s="300">
        <v>237.13239639999998</v>
      </c>
      <c r="E4261" s="301"/>
      <c r="F4261" s="301"/>
      <c r="G4261" s="301"/>
      <c r="H4261" s="300">
        <v>0</v>
      </c>
      <c r="I4261" s="300"/>
      <c r="J4261" s="300">
        <v>3.4358068999999998</v>
      </c>
      <c r="K4261" s="300">
        <v>233.69658949999999</v>
      </c>
      <c r="L4261" s="300">
        <v>0</v>
      </c>
      <c r="M4261" s="303"/>
      <c r="N4261" s="303"/>
      <c r="O4261" s="303" t="s">
        <v>28</v>
      </c>
    </row>
    <row r="4262" spans="1:15" ht="15.75">
      <c r="A4262" s="295" t="s">
        <v>92</v>
      </c>
      <c r="B4262" s="295" t="s">
        <v>216</v>
      </c>
      <c r="C4262" s="295">
        <v>2016</v>
      </c>
      <c r="D4262" s="300">
        <v>300.08082469999999</v>
      </c>
      <c r="E4262" s="301"/>
      <c r="F4262" s="301"/>
      <c r="G4262" s="301"/>
      <c r="H4262" s="300">
        <v>0</v>
      </c>
      <c r="I4262" s="312"/>
      <c r="J4262" s="300">
        <v>57.404462600000002</v>
      </c>
      <c r="K4262" s="300">
        <v>242.67636210000001</v>
      </c>
      <c r="L4262" s="300">
        <v>0</v>
      </c>
      <c r="M4262" s="303"/>
      <c r="N4262" s="303"/>
      <c r="O4262" s="303" t="s">
        <v>28</v>
      </c>
    </row>
    <row r="4263" spans="1:15" ht="15.75">
      <c r="A4263" s="295" t="s">
        <v>92</v>
      </c>
      <c r="B4263" s="295" t="s">
        <v>216</v>
      </c>
      <c r="C4263" s="295">
        <v>2017</v>
      </c>
      <c r="D4263" s="300">
        <v>340.44525420000002</v>
      </c>
      <c r="E4263" s="301"/>
      <c r="F4263" s="301"/>
      <c r="G4263" s="301"/>
      <c r="H4263" s="300">
        <v>0</v>
      </c>
      <c r="I4263" s="312"/>
      <c r="J4263" s="300">
        <v>24.981186999999998</v>
      </c>
      <c r="K4263" s="300">
        <v>315.46406720000004</v>
      </c>
      <c r="L4263" s="300">
        <v>0</v>
      </c>
      <c r="M4263" s="303"/>
      <c r="N4263" s="303"/>
      <c r="O4263" s="303" t="s">
        <v>28</v>
      </c>
    </row>
    <row r="4264" spans="1:15" ht="15.75">
      <c r="A4264" s="295" t="s">
        <v>92</v>
      </c>
      <c r="B4264" s="295" t="s">
        <v>216</v>
      </c>
      <c r="C4264" s="295">
        <v>2018</v>
      </c>
      <c r="D4264" s="300">
        <v>400.1230511</v>
      </c>
      <c r="E4264" s="301"/>
      <c r="F4264" s="301"/>
      <c r="G4264" s="301"/>
      <c r="H4264" s="300">
        <v>0</v>
      </c>
      <c r="I4264" s="312"/>
      <c r="J4264" s="320">
        <v>72.958031099999999</v>
      </c>
      <c r="K4264" s="320">
        <v>327.16502000000003</v>
      </c>
      <c r="L4264" s="300">
        <v>0</v>
      </c>
      <c r="M4264" s="303"/>
      <c r="N4264" s="303"/>
      <c r="O4264" s="303">
        <v>879.28</v>
      </c>
    </row>
    <row r="4265" spans="1:15" ht="15.75">
      <c r="A4265" s="295" t="s">
        <v>92</v>
      </c>
      <c r="B4265" s="295" t="s">
        <v>216</v>
      </c>
      <c r="C4265" s="295">
        <v>2019</v>
      </c>
      <c r="D4265" s="307" t="e">
        <v>#N/A</v>
      </c>
      <c r="E4265" s="301"/>
      <c r="F4265" s="301"/>
      <c r="G4265" s="301"/>
      <c r="H4265" s="300">
        <v>0</v>
      </c>
      <c r="I4265" s="312"/>
      <c r="J4265" s="307" t="e">
        <v>#N/A</v>
      </c>
      <c r="K4265" s="307" t="e">
        <v>#N/A</v>
      </c>
      <c r="L4265" s="300">
        <v>0</v>
      </c>
      <c r="M4265" s="303"/>
      <c r="N4265" s="303"/>
      <c r="O4265" s="303" t="s">
        <v>28</v>
      </c>
    </row>
    <row r="4266" spans="1:15">
      <c r="A4266" s="295" t="s">
        <v>93</v>
      </c>
      <c r="B4266" s="295" t="s">
        <v>215</v>
      </c>
      <c r="C4266" s="295">
        <v>1960</v>
      </c>
      <c r="D4266" s="300">
        <v>0</v>
      </c>
      <c r="E4266" s="301"/>
      <c r="F4266" s="301"/>
      <c r="G4266" s="301"/>
      <c r="H4266" s="300">
        <v>0</v>
      </c>
      <c r="I4266" s="301"/>
      <c r="J4266" s="300"/>
      <c r="K4266" s="301"/>
      <c r="L4266" s="300">
        <v>0</v>
      </c>
      <c r="M4266" s="301"/>
      <c r="N4266" s="300">
        <v>0</v>
      </c>
      <c r="O4266" s="303" t="s">
        <v>28</v>
      </c>
    </row>
    <row r="4267" spans="1:15">
      <c r="A4267" s="295" t="s">
        <v>93</v>
      </c>
      <c r="B4267" s="295" t="s">
        <v>215</v>
      </c>
      <c r="C4267" s="295">
        <v>1961</v>
      </c>
      <c r="D4267" s="300">
        <v>0</v>
      </c>
      <c r="E4267" s="301"/>
      <c r="F4267" s="301"/>
      <c r="G4267" s="301"/>
      <c r="H4267" s="300">
        <v>0</v>
      </c>
      <c r="I4267" s="301"/>
      <c r="J4267" s="300"/>
      <c r="K4267" s="301"/>
      <c r="L4267" s="300">
        <v>0</v>
      </c>
      <c r="M4267" s="301"/>
      <c r="N4267" s="300">
        <v>0</v>
      </c>
      <c r="O4267" s="303" t="s">
        <v>28</v>
      </c>
    </row>
    <row r="4268" spans="1:15">
      <c r="A4268" s="295" t="s">
        <v>93</v>
      </c>
      <c r="B4268" s="295" t="s">
        <v>215</v>
      </c>
      <c r="C4268" s="295">
        <v>1962</v>
      </c>
      <c r="D4268" s="300">
        <v>0</v>
      </c>
      <c r="E4268" s="301"/>
      <c r="F4268" s="301"/>
      <c r="G4268" s="301"/>
      <c r="H4268" s="300">
        <v>0</v>
      </c>
      <c r="I4268" s="301"/>
      <c r="J4268" s="300"/>
      <c r="K4268" s="301"/>
      <c r="L4268" s="300">
        <v>0</v>
      </c>
      <c r="M4268" s="301"/>
      <c r="N4268" s="300">
        <v>0</v>
      </c>
      <c r="O4268" s="303" t="s">
        <v>28</v>
      </c>
    </row>
    <row r="4269" spans="1:15">
      <c r="A4269" s="295" t="s">
        <v>93</v>
      </c>
      <c r="B4269" s="295" t="s">
        <v>215</v>
      </c>
      <c r="C4269" s="295">
        <v>1963</v>
      </c>
      <c r="D4269" s="300">
        <v>0</v>
      </c>
      <c r="E4269" s="301"/>
      <c r="F4269" s="301"/>
      <c r="G4269" s="301"/>
      <c r="H4269" s="300">
        <v>0</v>
      </c>
      <c r="I4269" s="301"/>
      <c r="J4269" s="300"/>
      <c r="K4269" s="301"/>
      <c r="L4269" s="300">
        <v>0</v>
      </c>
      <c r="M4269" s="301"/>
      <c r="N4269" s="300">
        <v>0</v>
      </c>
      <c r="O4269" s="303" t="s">
        <v>28</v>
      </c>
    </row>
    <row r="4270" spans="1:15">
      <c r="A4270" s="295" t="s">
        <v>93</v>
      </c>
      <c r="B4270" s="295" t="s">
        <v>215</v>
      </c>
      <c r="C4270" s="295">
        <v>1964</v>
      </c>
      <c r="D4270" s="300">
        <v>0</v>
      </c>
      <c r="E4270" s="301"/>
      <c r="F4270" s="301"/>
      <c r="G4270" s="301"/>
      <c r="H4270" s="300">
        <v>0</v>
      </c>
      <c r="I4270" s="301"/>
      <c r="J4270" s="300"/>
      <c r="K4270" s="301"/>
      <c r="L4270" s="300">
        <v>0</v>
      </c>
      <c r="M4270" s="301"/>
      <c r="N4270" s="300">
        <v>0</v>
      </c>
      <c r="O4270" s="303" t="s">
        <v>28</v>
      </c>
    </row>
    <row r="4271" spans="1:15">
      <c r="A4271" s="295" t="s">
        <v>93</v>
      </c>
      <c r="B4271" s="295" t="s">
        <v>215</v>
      </c>
      <c r="C4271" s="295">
        <v>1965</v>
      </c>
      <c r="D4271" s="300">
        <v>0</v>
      </c>
      <c r="E4271" s="301"/>
      <c r="F4271" s="301"/>
      <c r="G4271" s="301"/>
      <c r="H4271" s="300">
        <v>0</v>
      </c>
      <c r="I4271" s="301"/>
      <c r="J4271" s="300"/>
      <c r="K4271" s="301"/>
      <c r="L4271" s="300">
        <v>0</v>
      </c>
      <c r="M4271" s="301"/>
      <c r="N4271" s="300">
        <v>0</v>
      </c>
      <c r="O4271" s="303" t="s">
        <v>28</v>
      </c>
    </row>
    <row r="4272" spans="1:15">
      <c r="A4272" s="295" t="s">
        <v>93</v>
      </c>
      <c r="B4272" s="295" t="s">
        <v>215</v>
      </c>
      <c r="C4272" s="295">
        <v>1966</v>
      </c>
      <c r="D4272" s="300">
        <v>0</v>
      </c>
      <c r="E4272" s="301"/>
      <c r="F4272" s="301"/>
      <c r="G4272" s="301"/>
      <c r="H4272" s="300">
        <v>0</v>
      </c>
      <c r="I4272" s="301"/>
      <c r="J4272" s="300"/>
      <c r="K4272" s="301"/>
      <c r="L4272" s="300">
        <v>0</v>
      </c>
      <c r="M4272" s="301"/>
      <c r="N4272" s="300">
        <v>0</v>
      </c>
      <c r="O4272" s="303" t="s">
        <v>28</v>
      </c>
    </row>
    <row r="4273" spans="1:15">
      <c r="A4273" s="295" t="s">
        <v>93</v>
      </c>
      <c r="B4273" s="295" t="s">
        <v>215</v>
      </c>
      <c r="C4273" s="295">
        <v>1967</v>
      </c>
      <c r="D4273" s="300">
        <v>0</v>
      </c>
      <c r="E4273" s="301"/>
      <c r="F4273" s="301"/>
      <c r="G4273" s="301"/>
      <c r="H4273" s="300">
        <v>0</v>
      </c>
      <c r="I4273" s="301"/>
      <c r="J4273" s="300"/>
      <c r="K4273" s="301"/>
      <c r="L4273" s="300">
        <v>0</v>
      </c>
      <c r="M4273" s="301"/>
      <c r="N4273" s="300">
        <v>0</v>
      </c>
      <c r="O4273" s="303" t="s">
        <v>28</v>
      </c>
    </row>
    <row r="4274" spans="1:15">
      <c r="A4274" s="295" t="s">
        <v>93</v>
      </c>
      <c r="B4274" s="295" t="s">
        <v>215</v>
      </c>
      <c r="C4274" s="295">
        <v>1968</v>
      </c>
      <c r="D4274" s="300">
        <v>0</v>
      </c>
      <c r="E4274" s="301"/>
      <c r="F4274" s="301"/>
      <c r="G4274" s="301"/>
      <c r="H4274" s="300">
        <v>0</v>
      </c>
      <c r="I4274" s="301"/>
      <c r="J4274" s="300"/>
      <c r="K4274" s="301"/>
      <c r="L4274" s="300">
        <v>0</v>
      </c>
      <c r="M4274" s="301"/>
      <c r="N4274" s="300">
        <v>0</v>
      </c>
      <c r="O4274" s="303" t="s">
        <v>28</v>
      </c>
    </row>
    <row r="4275" spans="1:15">
      <c r="A4275" s="295" t="s">
        <v>93</v>
      </c>
      <c r="B4275" s="295" t="s">
        <v>215</v>
      </c>
      <c r="C4275" s="295">
        <v>1969</v>
      </c>
      <c r="D4275" s="300">
        <v>0</v>
      </c>
      <c r="E4275" s="301"/>
      <c r="F4275" s="301"/>
      <c r="G4275" s="301"/>
      <c r="H4275" s="300">
        <v>0</v>
      </c>
      <c r="I4275" s="301"/>
      <c r="J4275" s="300"/>
      <c r="K4275" s="301"/>
      <c r="L4275" s="300">
        <v>0</v>
      </c>
      <c r="M4275" s="301"/>
      <c r="N4275" s="300">
        <v>0</v>
      </c>
      <c r="O4275" s="303" t="s">
        <v>28</v>
      </c>
    </row>
    <row r="4276" spans="1:15">
      <c r="A4276" s="295" t="s">
        <v>93</v>
      </c>
      <c r="B4276" s="295" t="s">
        <v>215</v>
      </c>
      <c r="C4276" s="295">
        <v>1970</v>
      </c>
      <c r="D4276" s="300">
        <v>0</v>
      </c>
      <c r="E4276" s="301"/>
      <c r="F4276" s="301"/>
      <c r="G4276" s="301"/>
      <c r="H4276" s="300">
        <v>0</v>
      </c>
      <c r="I4276" s="301"/>
      <c r="J4276" s="300"/>
      <c r="K4276" s="301"/>
      <c r="L4276" s="300">
        <v>0</v>
      </c>
      <c r="M4276" s="301"/>
      <c r="N4276" s="300">
        <v>0</v>
      </c>
      <c r="O4276" s="303" t="s">
        <v>28</v>
      </c>
    </row>
    <row r="4277" spans="1:15">
      <c r="A4277" s="295" t="s">
        <v>93</v>
      </c>
      <c r="B4277" s="295" t="s">
        <v>215</v>
      </c>
      <c r="C4277" s="295">
        <v>1971</v>
      </c>
      <c r="D4277" s="300">
        <v>0</v>
      </c>
      <c r="E4277" s="301"/>
      <c r="F4277" s="301"/>
      <c r="G4277" s="301"/>
      <c r="H4277" s="300">
        <v>0</v>
      </c>
      <c r="I4277" s="301"/>
      <c r="J4277" s="300"/>
      <c r="K4277" s="301"/>
      <c r="L4277" s="300">
        <v>0</v>
      </c>
      <c r="M4277" s="301"/>
      <c r="N4277" s="300">
        <v>0</v>
      </c>
      <c r="O4277" s="303" t="s">
        <v>28</v>
      </c>
    </row>
    <row r="4278" spans="1:15">
      <c r="A4278" s="295" t="s">
        <v>93</v>
      </c>
      <c r="B4278" s="295" t="s">
        <v>215</v>
      </c>
      <c r="C4278" s="295">
        <v>1972</v>
      </c>
      <c r="D4278" s="300">
        <v>0</v>
      </c>
      <c r="E4278" s="301"/>
      <c r="F4278" s="301"/>
      <c r="G4278" s="301"/>
      <c r="H4278" s="300">
        <v>0</v>
      </c>
      <c r="I4278" s="301"/>
      <c r="J4278" s="300"/>
      <c r="K4278" s="301"/>
      <c r="L4278" s="300">
        <v>0</v>
      </c>
      <c r="M4278" s="301"/>
      <c r="N4278" s="300">
        <v>0</v>
      </c>
      <c r="O4278" s="303" t="s">
        <v>28</v>
      </c>
    </row>
    <row r="4279" spans="1:15">
      <c r="A4279" s="295" t="s">
        <v>93</v>
      </c>
      <c r="B4279" s="295" t="s">
        <v>215</v>
      </c>
      <c r="C4279" s="295">
        <v>1973</v>
      </c>
      <c r="D4279" s="300">
        <v>0</v>
      </c>
      <c r="E4279" s="301"/>
      <c r="F4279" s="301"/>
      <c r="G4279" s="301"/>
      <c r="H4279" s="300">
        <v>0</v>
      </c>
      <c r="I4279" s="301"/>
      <c r="J4279" s="300"/>
      <c r="K4279" s="301"/>
      <c r="L4279" s="300">
        <v>0</v>
      </c>
      <c r="M4279" s="301"/>
      <c r="N4279" s="300">
        <v>0</v>
      </c>
      <c r="O4279" s="303" t="s">
        <v>28</v>
      </c>
    </row>
    <row r="4280" spans="1:15">
      <c r="A4280" s="295" t="s">
        <v>93</v>
      </c>
      <c r="B4280" s="295" t="s">
        <v>215</v>
      </c>
      <c r="C4280" s="295">
        <v>1974</v>
      </c>
      <c r="D4280" s="300">
        <v>0</v>
      </c>
      <c r="E4280" s="301"/>
      <c r="F4280" s="301"/>
      <c r="G4280" s="301"/>
      <c r="H4280" s="300">
        <v>0</v>
      </c>
      <c r="I4280" s="301"/>
      <c r="J4280" s="300"/>
      <c r="K4280" s="301"/>
      <c r="L4280" s="300">
        <v>0</v>
      </c>
      <c r="M4280" s="301"/>
      <c r="N4280" s="300">
        <v>0</v>
      </c>
      <c r="O4280" s="303" t="s">
        <v>28</v>
      </c>
    </row>
    <row r="4281" spans="1:15">
      <c r="A4281" s="295" t="s">
        <v>93</v>
      </c>
      <c r="B4281" s="295" t="s">
        <v>215</v>
      </c>
      <c r="C4281" s="295">
        <v>1975</v>
      </c>
      <c r="D4281" s="307" t="e">
        <v>#N/A</v>
      </c>
      <c r="E4281" s="301"/>
      <c r="F4281" s="301"/>
      <c r="G4281" s="301"/>
      <c r="H4281" s="307" t="e">
        <v>#N/A</v>
      </c>
      <c r="I4281" s="301"/>
      <c r="J4281" s="308"/>
      <c r="K4281" s="301"/>
      <c r="L4281" s="300">
        <v>0</v>
      </c>
      <c r="M4281" s="301"/>
      <c r="N4281" s="300">
        <v>0</v>
      </c>
      <c r="O4281" s="303" t="s">
        <v>28</v>
      </c>
    </row>
    <row r="4282" spans="1:15">
      <c r="A4282" s="295" t="s">
        <v>93</v>
      </c>
      <c r="B4282" s="295" t="s">
        <v>215</v>
      </c>
      <c r="C4282" s="295">
        <v>1976</v>
      </c>
      <c r="D4282" s="307" t="e">
        <v>#N/A</v>
      </c>
      <c r="E4282" s="301"/>
      <c r="F4282" s="301"/>
      <c r="G4282" s="301"/>
      <c r="H4282" s="307" t="e">
        <v>#N/A</v>
      </c>
      <c r="I4282" s="301"/>
      <c r="J4282" s="308"/>
      <c r="K4282" s="301"/>
      <c r="L4282" s="300">
        <v>0</v>
      </c>
      <c r="M4282" s="301"/>
      <c r="N4282" s="300">
        <v>0</v>
      </c>
      <c r="O4282" s="303" t="s">
        <v>28</v>
      </c>
    </row>
    <row r="4283" spans="1:15">
      <c r="A4283" s="295" t="s">
        <v>93</v>
      </c>
      <c r="B4283" s="295" t="s">
        <v>215</v>
      </c>
      <c r="C4283" s="295">
        <v>1977</v>
      </c>
      <c r="D4283" s="307" t="e">
        <v>#N/A</v>
      </c>
      <c r="E4283" s="301"/>
      <c r="F4283" s="301"/>
      <c r="G4283" s="301"/>
      <c r="H4283" s="307" t="e">
        <v>#N/A</v>
      </c>
      <c r="I4283" s="301"/>
      <c r="J4283" s="308"/>
      <c r="K4283" s="301"/>
      <c r="L4283" s="300">
        <v>0</v>
      </c>
      <c r="M4283" s="301"/>
      <c r="N4283" s="300">
        <v>0</v>
      </c>
      <c r="O4283" s="303" t="s">
        <v>28</v>
      </c>
    </row>
    <row r="4284" spans="1:15">
      <c r="A4284" s="295" t="s">
        <v>93</v>
      </c>
      <c r="B4284" s="295" t="s">
        <v>215</v>
      </c>
      <c r="C4284" s="295">
        <v>1978</v>
      </c>
      <c r="D4284" s="307" t="e">
        <v>#N/A</v>
      </c>
      <c r="E4284" s="301"/>
      <c r="F4284" s="301"/>
      <c r="G4284" s="301"/>
      <c r="H4284" s="307" t="e">
        <v>#N/A</v>
      </c>
      <c r="I4284" s="301"/>
      <c r="J4284" s="308"/>
      <c r="K4284" s="301"/>
      <c r="L4284" s="300">
        <v>0</v>
      </c>
      <c r="M4284" s="301"/>
      <c r="N4284" s="300">
        <v>0</v>
      </c>
      <c r="O4284" s="303" t="s">
        <v>28</v>
      </c>
    </row>
    <row r="4285" spans="1:15">
      <c r="A4285" s="295" t="s">
        <v>93</v>
      </c>
      <c r="B4285" s="295" t="s">
        <v>215</v>
      </c>
      <c r="C4285" s="295">
        <v>1979</v>
      </c>
      <c r="D4285" s="307" t="e">
        <v>#N/A</v>
      </c>
      <c r="E4285" s="301"/>
      <c r="F4285" s="301"/>
      <c r="G4285" s="301"/>
      <c r="H4285" s="307" t="e">
        <v>#N/A</v>
      </c>
      <c r="I4285" s="301"/>
      <c r="J4285" s="308"/>
      <c r="K4285" s="301"/>
      <c r="L4285" s="300">
        <v>0</v>
      </c>
      <c r="M4285" s="301"/>
      <c r="N4285" s="300">
        <v>0</v>
      </c>
      <c r="O4285" s="303" t="s">
        <v>28</v>
      </c>
    </row>
    <row r="4286" spans="1:15">
      <c r="A4286" s="295" t="s">
        <v>93</v>
      </c>
      <c r="B4286" s="295" t="s">
        <v>215</v>
      </c>
      <c r="C4286" s="295">
        <v>1980</v>
      </c>
      <c r="D4286" s="307" t="e">
        <v>#N/A</v>
      </c>
      <c r="E4286" s="301"/>
      <c r="F4286" s="301"/>
      <c r="G4286" s="301"/>
      <c r="H4286" s="307" t="e">
        <v>#N/A</v>
      </c>
      <c r="I4286" s="301"/>
      <c r="J4286" s="308"/>
      <c r="K4286" s="301"/>
      <c r="L4286" s="300">
        <v>0</v>
      </c>
      <c r="M4286" s="301"/>
      <c r="N4286" s="300">
        <v>0</v>
      </c>
      <c r="O4286" s="303" t="s">
        <v>28</v>
      </c>
    </row>
    <row r="4287" spans="1:15">
      <c r="A4287" s="295" t="s">
        <v>93</v>
      </c>
      <c r="B4287" s="295" t="s">
        <v>215</v>
      </c>
      <c r="C4287" s="295">
        <v>1981</v>
      </c>
      <c r="D4287" s="307" t="e">
        <v>#N/A</v>
      </c>
      <c r="E4287" s="301"/>
      <c r="F4287" s="301"/>
      <c r="G4287" s="301"/>
      <c r="H4287" s="307" t="e">
        <v>#N/A</v>
      </c>
      <c r="I4287" s="301"/>
      <c r="J4287" s="308"/>
      <c r="K4287" s="301"/>
      <c r="L4287" s="300">
        <v>0</v>
      </c>
      <c r="M4287" s="301"/>
      <c r="N4287" s="300">
        <v>0</v>
      </c>
      <c r="O4287" s="303" t="s">
        <v>28</v>
      </c>
    </row>
    <row r="4288" spans="1:15">
      <c r="A4288" s="295" t="s">
        <v>93</v>
      </c>
      <c r="B4288" s="295" t="s">
        <v>215</v>
      </c>
      <c r="C4288" s="295">
        <v>1982</v>
      </c>
      <c r="D4288" s="307" t="e">
        <v>#N/A</v>
      </c>
      <c r="E4288" s="301"/>
      <c r="F4288" s="301"/>
      <c r="G4288" s="301"/>
      <c r="H4288" s="307" t="e">
        <v>#N/A</v>
      </c>
      <c r="I4288" s="301"/>
      <c r="J4288" s="308"/>
      <c r="K4288" s="301"/>
      <c r="L4288" s="300">
        <v>0</v>
      </c>
      <c r="M4288" s="301"/>
      <c r="N4288" s="300">
        <v>0</v>
      </c>
      <c r="O4288" s="303" t="s">
        <v>28</v>
      </c>
    </row>
    <row r="4289" spans="1:15">
      <c r="A4289" s="295" t="s">
        <v>93</v>
      </c>
      <c r="B4289" s="295" t="s">
        <v>215</v>
      </c>
      <c r="C4289" s="295">
        <v>1983</v>
      </c>
      <c r="D4289" s="307" t="e">
        <v>#N/A</v>
      </c>
      <c r="E4289" s="301"/>
      <c r="F4289" s="301"/>
      <c r="G4289" s="301"/>
      <c r="H4289" s="307" t="e">
        <v>#N/A</v>
      </c>
      <c r="I4289" s="301"/>
      <c r="J4289" s="308"/>
      <c r="K4289" s="301"/>
      <c r="L4289" s="300">
        <v>0</v>
      </c>
      <c r="M4289" s="301"/>
      <c r="N4289" s="300">
        <v>0</v>
      </c>
      <c r="O4289" s="303" t="s">
        <v>28</v>
      </c>
    </row>
    <row r="4290" spans="1:15">
      <c r="A4290" s="295" t="s">
        <v>93</v>
      </c>
      <c r="B4290" s="295" t="s">
        <v>215</v>
      </c>
      <c r="C4290" s="295">
        <v>1984</v>
      </c>
      <c r="D4290" s="300">
        <v>417.10787985263903</v>
      </c>
      <c r="E4290" s="301"/>
      <c r="F4290" s="301"/>
      <c r="G4290" s="301"/>
      <c r="H4290" s="307" t="e">
        <v>#N/A</v>
      </c>
      <c r="I4290" s="301"/>
      <c r="J4290" s="308"/>
      <c r="K4290" s="301"/>
      <c r="L4290" s="300">
        <v>417.10787985263903</v>
      </c>
      <c r="M4290" s="301"/>
      <c r="N4290" s="300">
        <v>0</v>
      </c>
      <c r="O4290" s="303" t="s">
        <v>28</v>
      </c>
    </row>
    <row r="4291" spans="1:15">
      <c r="A4291" s="295" t="s">
        <v>93</v>
      </c>
      <c r="B4291" s="295" t="s">
        <v>215</v>
      </c>
      <c r="C4291" s="295">
        <v>1985</v>
      </c>
      <c r="D4291" s="300">
        <v>552.15820461777378</v>
      </c>
      <c r="E4291" s="301"/>
      <c r="F4291" s="301"/>
      <c r="G4291" s="301"/>
      <c r="H4291" s="307" t="e">
        <v>#N/A</v>
      </c>
      <c r="I4291" s="301"/>
      <c r="J4291" s="308"/>
      <c r="K4291" s="301"/>
      <c r="L4291" s="300">
        <v>552.15820461777378</v>
      </c>
      <c r="M4291" s="301"/>
      <c r="N4291" s="300">
        <v>0</v>
      </c>
      <c r="O4291" s="303" t="s">
        <v>28</v>
      </c>
    </row>
    <row r="4292" spans="1:15">
      <c r="A4292" s="295" t="s">
        <v>93</v>
      </c>
      <c r="B4292" s="295" t="s">
        <v>215</v>
      </c>
      <c r="C4292" s="295">
        <v>1986</v>
      </c>
      <c r="D4292" s="300">
        <v>747.66521522942651</v>
      </c>
      <c r="E4292" s="301"/>
      <c r="F4292" s="301"/>
      <c r="G4292" s="301"/>
      <c r="H4292" s="307" t="e">
        <v>#N/A</v>
      </c>
      <c r="I4292" s="301"/>
      <c r="J4292" s="308"/>
      <c r="K4292" s="301"/>
      <c r="L4292" s="300">
        <v>747.66521522942651</v>
      </c>
      <c r="M4292" s="301"/>
      <c r="N4292" s="300">
        <v>0</v>
      </c>
      <c r="O4292" s="303" t="s">
        <v>28</v>
      </c>
    </row>
    <row r="4293" spans="1:15">
      <c r="A4293" s="295" t="s">
        <v>93</v>
      </c>
      <c r="B4293" s="295" t="s">
        <v>215</v>
      </c>
      <c r="C4293" s="295">
        <v>1987</v>
      </c>
      <c r="D4293" s="300">
        <v>983.29535421310356</v>
      </c>
      <c r="E4293" s="301"/>
      <c r="F4293" s="301"/>
      <c r="G4293" s="301"/>
      <c r="H4293" s="307" t="e">
        <v>#N/A</v>
      </c>
      <c r="I4293" s="301"/>
      <c r="J4293" s="308"/>
      <c r="K4293" s="301"/>
      <c r="L4293" s="300">
        <v>983.29535421310356</v>
      </c>
      <c r="M4293" s="301"/>
      <c r="N4293" s="300">
        <v>0</v>
      </c>
      <c r="O4293" s="303" t="s">
        <v>28</v>
      </c>
    </row>
    <row r="4294" spans="1:15">
      <c r="A4294" s="295" t="s">
        <v>93</v>
      </c>
      <c r="B4294" s="295" t="s">
        <v>215</v>
      </c>
      <c r="C4294" s="295">
        <v>1988</v>
      </c>
      <c r="D4294" s="300">
        <v>926.03136100298934</v>
      </c>
      <c r="E4294" s="301"/>
      <c r="F4294" s="301"/>
      <c r="G4294" s="301"/>
      <c r="H4294" s="307" t="e">
        <v>#N/A</v>
      </c>
      <c r="I4294" s="301"/>
      <c r="J4294" s="308"/>
      <c r="K4294" s="301"/>
      <c r="L4294" s="300">
        <v>926.03136100298934</v>
      </c>
      <c r="M4294" s="301"/>
      <c r="N4294" s="300">
        <v>0</v>
      </c>
      <c r="O4294" s="303" t="s">
        <v>28</v>
      </c>
    </row>
    <row r="4295" spans="1:15">
      <c r="A4295" s="295" t="s">
        <v>93</v>
      </c>
      <c r="B4295" s="295" t="s">
        <v>215</v>
      </c>
      <c r="C4295" s="295">
        <v>1989</v>
      </c>
      <c r="D4295" s="300">
        <v>973.9214632384253</v>
      </c>
      <c r="E4295" s="301"/>
      <c r="F4295" s="301"/>
      <c r="G4295" s="301"/>
      <c r="H4295" s="307" t="e">
        <v>#N/A</v>
      </c>
      <c r="I4295" s="301"/>
      <c r="J4295" s="308"/>
      <c r="K4295" s="301"/>
      <c r="L4295" s="300">
        <v>973.9214632384253</v>
      </c>
      <c r="M4295" s="301"/>
      <c r="N4295" s="300">
        <v>0</v>
      </c>
      <c r="O4295" s="303" t="s">
        <v>28</v>
      </c>
    </row>
    <row r="4296" spans="1:15">
      <c r="A4296" s="295" t="s">
        <v>93</v>
      </c>
      <c r="B4296" s="295" t="s">
        <v>215</v>
      </c>
      <c r="C4296" s="295">
        <v>1990</v>
      </c>
      <c r="D4296" s="300">
        <v>1251.1120386650011</v>
      </c>
      <c r="E4296" s="301"/>
      <c r="F4296" s="301"/>
      <c r="G4296" s="301"/>
      <c r="H4296" s="307" t="e">
        <v>#N/A</v>
      </c>
      <c r="I4296" s="301"/>
      <c r="J4296" s="308"/>
      <c r="K4296" s="301"/>
      <c r="L4296" s="300">
        <v>1251.1120386650011</v>
      </c>
      <c r="M4296" s="301"/>
      <c r="N4296" s="300">
        <v>0</v>
      </c>
      <c r="O4296" s="303" t="s">
        <v>28</v>
      </c>
    </row>
    <row r="4297" spans="1:15">
      <c r="A4297" s="295" t="s">
        <v>93</v>
      </c>
      <c r="B4297" s="295" t="s">
        <v>215</v>
      </c>
      <c r="C4297" s="295">
        <v>1991</v>
      </c>
      <c r="D4297" s="300">
        <v>1312.8426090482785</v>
      </c>
      <c r="E4297" s="301"/>
      <c r="F4297" s="301"/>
      <c r="G4297" s="301"/>
      <c r="H4297" s="307" t="e">
        <v>#N/A</v>
      </c>
      <c r="I4297" s="301"/>
      <c r="J4297" s="308"/>
      <c r="K4297" s="301"/>
      <c r="L4297" s="300">
        <v>1312.8426090482785</v>
      </c>
      <c r="M4297" s="301"/>
      <c r="N4297" s="300">
        <v>0</v>
      </c>
      <c r="O4297" s="303" t="s">
        <v>28</v>
      </c>
    </row>
    <row r="4298" spans="1:15">
      <c r="A4298" s="295" t="s">
        <v>93</v>
      </c>
      <c r="B4298" s="295" t="s">
        <v>215</v>
      </c>
      <c r="C4298" s="295">
        <v>1992</v>
      </c>
      <c r="D4298" s="300">
        <v>1644.4930730199781</v>
      </c>
      <c r="E4298" s="301"/>
      <c r="F4298" s="301"/>
      <c r="G4298" s="301"/>
      <c r="H4298" s="307" t="e">
        <v>#N/A</v>
      </c>
      <c r="I4298" s="301"/>
      <c r="J4298" s="308"/>
      <c r="K4298" s="301"/>
      <c r="L4298" s="300">
        <v>1397.4930730199781</v>
      </c>
      <c r="M4298" s="301"/>
      <c r="N4298" s="300">
        <v>247</v>
      </c>
      <c r="O4298" s="303" t="s">
        <v>28</v>
      </c>
    </row>
    <row r="4299" spans="1:15">
      <c r="A4299" s="295" t="s">
        <v>93</v>
      </c>
      <c r="B4299" s="295" t="s">
        <v>215</v>
      </c>
      <c r="C4299" s="295">
        <v>1993</v>
      </c>
      <c r="D4299" s="300">
        <v>1467.5656660132413</v>
      </c>
      <c r="E4299" s="301"/>
      <c r="F4299" s="301"/>
      <c r="G4299" s="301"/>
      <c r="H4299" s="307" t="e">
        <v>#N/A</v>
      </c>
      <c r="I4299" s="301"/>
      <c r="J4299" s="308"/>
      <c r="K4299" s="301"/>
      <c r="L4299" s="300">
        <v>1467.5656660132413</v>
      </c>
      <c r="M4299" s="301"/>
      <c r="N4299" s="300">
        <v>0</v>
      </c>
      <c r="O4299" s="303" t="s">
        <v>28</v>
      </c>
    </row>
    <row r="4300" spans="1:15">
      <c r="A4300" s="295" t="s">
        <v>93</v>
      </c>
      <c r="B4300" s="295" t="s">
        <v>215</v>
      </c>
      <c r="C4300" s="295">
        <v>1994</v>
      </c>
      <c r="D4300" s="300">
        <v>1756.0390166323373</v>
      </c>
      <c r="E4300" s="301"/>
      <c r="F4300" s="301"/>
      <c r="G4300" s="301"/>
      <c r="H4300" s="307" t="e">
        <v>#N/A</v>
      </c>
      <c r="I4300" s="301"/>
      <c r="J4300" s="308"/>
      <c r="K4300" s="301"/>
      <c r="L4300" s="300">
        <v>1756.0390166323373</v>
      </c>
      <c r="M4300" s="301"/>
      <c r="N4300" s="300">
        <v>0</v>
      </c>
      <c r="O4300" s="303" t="s">
        <v>28</v>
      </c>
    </row>
    <row r="4301" spans="1:15">
      <c r="A4301" s="295" t="s">
        <v>93</v>
      </c>
      <c r="B4301" s="295" t="s">
        <v>215</v>
      </c>
      <c r="C4301" s="295">
        <v>1995</v>
      </c>
      <c r="D4301" s="300">
        <v>2077.36322227038</v>
      </c>
      <c r="E4301" s="301"/>
      <c r="F4301" s="301"/>
      <c r="G4301" s="301"/>
      <c r="H4301" s="307" t="e">
        <v>#N/A</v>
      </c>
      <c r="I4301" s="301"/>
      <c r="J4301" s="308"/>
      <c r="K4301" s="301"/>
      <c r="L4301" s="300">
        <v>2077.36322227038</v>
      </c>
      <c r="M4301" s="301"/>
      <c r="N4301" s="300">
        <v>0</v>
      </c>
      <c r="O4301" s="303" t="s">
        <v>28</v>
      </c>
    </row>
    <row r="4302" spans="1:15">
      <c r="A4302" s="295" t="s">
        <v>93</v>
      </c>
      <c r="B4302" s="295" t="s">
        <v>215</v>
      </c>
      <c r="C4302" s="295">
        <v>1996</v>
      </c>
      <c r="D4302" s="300">
        <v>1972.9276101934315</v>
      </c>
      <c r="E4302" s="301"/>
      <c r="F4302" s="301"/>
      <c r="G4302" s="301"/>
      <c r="H4302" s="307" t="e">
        <v>#N/A</v>
      </c>
      <c r="I4302" s="301"/>
      <c r="J4302" s="308"/>
      <c r="K4302" s="301"/>
      <c r="L4302" s="300">
        <v>1972.9276101934315</v>
      </c>
      <c r="M4302" s="301"/>
      <c r="N4302" s="300">
        <v>0</v>
      </c>
      <c r="O4302" s="303" t="s">
        <v>28</v>
      </c>
    </row>
    <row r="4303" spans="1:15">
      <c r="A4303" s="295" t="s">
        <v>93</v>
      </c>
      <c r="B4303" s="295" t="s">
        <v>215</v>
      </c>
      <c r="C4303" s="295">
        <v>1997</v>
      </c>
      <c r="D4303" s="300">
        <v>1837.3213765399164</v>
      </c>
      <c r="E4303" s="301"/>
      <c r="F4303" s="301"/>
      <c r="G4303" s="301"/>
      <c r="H4303" s="307" t="e">
        <v>#N/A</v>
      </c>
      <c r="I4303" s="301"/>
      <c r="J4303" s="308"/>
      <c r="K4303" s="301"/>
      <c r="L4303" s="300">
        <v>1837.3213765399164</v>
      </c>
      <c r="M4303" s="301"/>
      <c r="N4303" s="300">
        <v>0</v>
      </c>
      <c r="O4303" s="303" t="s">
        <v>28</v>
      </c>
    </row>
    <row r="4304" spans="1:15">
      <c r="A4304" s="295" t="s">
        <v>93</v>
      </c>
      <c r="B4304" s="295" t="s">
        <v>215</v>
      </c>
      <c r="C4304" s="295">
        <v>1998</v>
      </c>
      <c r="D4304" s="300">
        <v>1935.4210589894526</v>
      </c>
      <c r="E4304" s="301"/>
      <c r="F4304" s="301"/>
      <c r="G4304" s="301"/>
      <c r="H4304" s="307" t="e">
        <v>#N/A</v>
      </c>
      <c r="I4304" s="301"/>
      <c r="J4304" s="308"/>
      <c r="K4304" s="301"/>
      <c r="L4304" s="300">
        <v>1935.4210589894526</v>
      </c>
      <c r="M4304" s="301"/>
      <c r="N4304" s="300">
        <v>0</v>
      </c>
      <c r="O4304" s="303" t="s">
        <v>28</v>
      </c>
    </row>
    <row r="4305" spans="1:15">
      <c r="A4305" s="295" t="s">
        <v>93</v>
      </c>
      <c r="B4305" s="295" t="s">
        <v>215</v>
      </c>
      <c r="C4305" s="295">
        <v>1999</v>
      </c>
      <c r="D4305" s="300">
        <v>1836.3081176630876</v>
      </c>
      <c r="E4305" s="301"/>
      <c r="F4305" s="301"/>
      <c r="G4305" s="301"/>
      <c r="H4305" s="307" t="e">
        <v>#N/A</v>
      </c>
      <c r="I4305" s="301"/>
      <c r="J4305" s="308"/>
      <c r="K4305" s="301"/>
      <c r="L4305" s="300">
        <v>1836.3081176630876</v>
      </c>
      <c r="M4305" s="301"/>
      <c r="N4305" s="300">
        <v>0</v>
      </c>
      <c r="O4305" s="303" t="s">
        <v>28</v>
      </c>
    </row>
    <row r="4306" spans="1:15">
      <c r="A4306" s="295" t="s">
        <v>93</v>
      </c>
      <c r="B4306" s="295" t="s">
        <v>215</v>
      </c>
      <c r="C4306" s="295">
        <v>2000</v>
      </c>
      <c r="D4306" s="300">
        <v>1822.4738335319598</v>
      </c>
      <c r="E4306" s="301"/>
      <c r="F4306" s="301"/>
      <c r="G4306" s="301"/>
      <c r="H4306" s="307" t="e">
        <v>#N/A</v>
      </c>
      <c r="I4306" s="301"/>
      <c r="J4306" s="308"/>
      <c r="K4306" s="301"/>
      <c r="L4306" s="300">
        <v>1822.4738335319598</v>
      </c>
      <c r="M4306" s="301"/>
      <c r="N4306" s="300">
        <v>0</v>
      </c>
      <c r="O4306" s="303" t="s">
        <v>28</v>
      </c>
    </row>
    <row r="4307" spans="1:15">
      <c r="A4307" s="295" t="s">
        <v>93</v>
      </c>
      <c r="B4307" s="295" t="s">
        <v>215</v>
      </c>
      <c r="C4307" s="295">
        <v>2001</v>
      </c>
      <c r="D4307" s="300">
        <v>1848.4058407036678</v>
      </c>
      <c r="E4307" s="301"/>
      <c r="F4307" s="301"/>
      <c r="G4307" s="301"/>
      <c r="H4307" s="307" t="e">
        <v>#N/A</v>
      </c>
      <c r="I4307" s="301"/>
      <c r="J4307" s="308"/>
      <c r="K4307" s="301"/>
      <c r="L4307" s="300">
        <v>1848.4058407036678</v>
      </c>
      <c r="M4307" s="301"/>
      <c r="N4307" s="300">
        <v>0</v>
      </c>
      <c r="O4307" s="303" t="s">
        <v>28</v>
      </c>
    </row>
    <row r="4308" spans="1:15">
      <c r="A4308" s="295" t="s">
        <v>93</v>
      </c>
      <c r="B4308" s="295" t="s">
        <v>215</v>
      </c>
      <c r="C4308" s="295">
        <v>2002</v>
      </c>
      <c r="D4308" s="300">
        <v>2313.6445121181669</v>
      </c>
      <c r="E4308" s="301"/>
      <c r="F4308" s="301"/>
      <c r="G4308" s="301"/>
      <c r="H4308" s="307" t="e">
        <v>#N/A</v>
      </c>
      <c r="I4308" s="301"/>
      <c r="J4308" s="308"/>
      <c r="K4308" s="301"/>
      <c r="L4308" s="300">
        <v>2313.6445121181669</v>
      </c>
      <c r="M4308" s="301"/>
      <c r="N4308" s="300">
        <v>0</v>
      </c>
      <c r="O4308" s="303" t="s">
        <v>28</v>
      </c>
    </row>
    <row r="4309" spans="1:15">
      <c r="A4309" s="295" t="s">
        <v>93</v>
      </c>
      <c r="B4309" s="295" t="s">
        <v>215</v>
      </c>
      <c r="C4309" s="295">
        <v>2003</v>
      </c>
      <c r="D4309" s="300">
        <v>2815.1907193714369</v>
      </c>
      <c r="E4309" s="301"/>
      <c r="F4309" s="301"/>
      <c r="G4309" s="301"/>
      <c r="H4309" s="307" t="e">
        <v>#N/A</v>
      </c>
      <c r="I4309" s="301"/>
      <c r="J4309" s="308"/>
      <c r="K4309" s="301"/>
      <c r="L4309" s="300">
        <v>2815.1907193714369</v>
      </c>
      <c r="M4309" s="301"/>
      <c r="N4309" s="300">
        <v>0</v>
      </c>
      <c r="O4309" s="303" t="s">
        <v>28</v>
      </c>
    </row>
    <row r="4310" spans="1:15">
      <c r="A4310" s="295" t="s">
        <v>93</v>
      </c>
      <c r="B4310" s="295" t="s">
        <v>215</v>
      </c>
      <c r="C4310" s="295">
        <v>2004</v>
      </c>
      <c r="D4310" s="300">
        <v>3135.7716454046144</v>
      </c>
      <c r="E4310" s="301"/>
      <c r="F4310" s="301"/>
      <c r="G4310" s="301"/>
      <c r="H4310" s="307" t="e">
        <v>#N/A</v>
      </c>
      <c r="I4310" s="301"/>
      <c r="J4310" s="308"/>
      <c r="K4310" s="301"/>
      <c r="L4310" s="300">
        <v>3135.7716454046144</v>
      </c>
      <c r="M4310" s="301"/>
      <c r="N4310" s="300">
        <v>0</v>
      </c>
      <c r="O4310" s="303" t="s">
        <v>28</v>
      </c>
    </row>
    <row r="4311" spans="1:15">
      <c r="A4311" s="295" t="s">
        <v>93</v>
      </c>
      <c r="B4311" s="295" t="s">
        <v>215</v>
      </c>
      <c r="C4311" s="295">
        <v>2005</v>
      </c>
      <c r="D4311" s="300">
        <v>2821.6649281294813</v>
      </c>
      <c r="E4311" s="301"/>
      <c r="F4311" s="301"/>
      <c r="G4311" s="301"/>
      <c r="H4311" s="307" t="e">
        <v>#N/A</v>
      </c>
      <c r="I4311" s="301"/>
      <c r="J4311" s="308"/>
      <c r="K4311" s="301"/>
      <c r="L4311" s="300">
        <v>2821.6649281294813</v>
      </c>
      <c r="M4311" s="301"/>
      <c r="N4311" s="300">
        <v>0</v>
      </c>
      <c r="O4311" s="303" t="s">
        <v>28</v>
      </c>
    </row>
    <row r="4312" spans="1:15">
      <c r="A4312" s="295" t="s">
        <v>93</v>
      </c>
      <c r="B4312" s="295" t="s">
        <v>215</v>
      </c>
      <c r="C4312" s="295">
        <v>2006</v>
      </c>
      <c r="D4312" s="300">
        <v>3208.6091022649634</v>
      </c>
      <c r="E4312" s="301"/>
      <c r="F4312" s="301"/>
      <c r="G4312" s="301"/>
      <c r="H4312" s="307" t="e">
        <v>#N/A</v>
      </c>
      <c r="I4312" s="301"/>
      <c r="J4312" s="308"/>
      <c r="K4312" s="301"/>
      <c r="L4312" s="300">
        <v>3208.6091022649634</v>
      </c>
      <c r="M4312" s="301"/>
      <c r="N4312" s="300">
        <v>0</v>
      </c>
      <c r="O4312" s="303" t="s">
        <v>28</v>
      </c>
    </row>
    <row r="4313" spans="1:15">
      <c r="A4313" s="295" t="s">
        <v>93</v>
      </c>
      <c r="B4313" s="295" t="s">
        <v>215</v>
      </c>
      <c r="C4313" s="295">
        <v>2007</v>
      </c>
      <c r="D4313" s="300">
        <v>3662.2701936209223</v>
      </c>
      <c r="E4313" s="301"/>
      <c r="F4313" s="301"/>
      <c r="G4313" s="301"/>
      <c r="H4313" s="307" t="e">
        <v>#N/A</v>
      </c>
      <c r="I4313" s="301"/>
      <c r="J4313" s="308"/>
      <c r="K4313" s="301"/>
      <c r="L4313" s="300">
        <v>3662.2701936209223</v>
      </c>
      <c r="M4313" s="301"/>
      <c r="N4313" s="300">
        <v>0</v>
      </c>
      <c r="O4313" s="303" t="s">
        <v>28</v>
      </c>
    </row>
    <row r="4314" spans="1:15">
      <c r="A4314" s="295" t="s">
        <v>93</v>
      </c>
      <c r="B4314" s="295" t="s">
        <v>215</v>
      </c>
      <c r="C4314" s="295">
        <v>2008</v>
      </c>
      <c r="D4314" s="300">
        <v>13380.968523219355</v>
      </c>
      <c r="E4314" s="301"/>
      <c r="F4314" s="301"/>
      <c r="G4314" s="301"/>
      <c r="H4314" s="300">
        <v>9544</v>
      </c>
      <c r="I4314" s="301"/>
      <c r="J4314" s="300"/>
      <c r="K4314" s="301"/>
      <c r="L4314" s="300">
        <v>3836.9685232193551</v>
      </c>
      <c r="M4314" s="301"/>
      <c r="N4314" s="300">
        <v>0</v>
      </c>
      <c r="O4314" s="303" t="s">
        <v>28</v>
      </c>
    </row>
    <row r="4315" spans="1:15">
      <c r="A4315" s="295" t="s">
        <v>93</v>
      </c>
      <c r="B4315" s="295" t="s">
        <v>215</v>
      </c>
      <c r="C4315" s="295">
        <v>2009</v>
      </c>
      <c r="D4315" s="300">
        <v>13980.437163589744</v>
      </c>
      <c r="E4315" s="301"/>
      <c r="F4315" s="301"/>
      <c r="G4315" s="301"/>
      <c r="H4315" s="300">
        <v>9567</v>
      </c>
      <c r="I4315" s="301"/>
      <c r="J4315" s="300"/>
      <c r="K4315" s="301"/>
      <c r="L4315" s="300">
        <v>4172.4371635897442</v>
      </c>
      <c r="M4315" s="301"/>
      <c r="N4315" s="300">
        <v>241</v>
      </c>
      <c r="O4315" s="303" t="s">
        <v>28</v>
      </c>
    </row>
    <row r="4316" spans="1:15">
      <c r="A4316" s="295" t="s">
        <v>93</v>
      </c>
      <c r="B4316" s="295" t="s">
        <v>215</v>
      </c>
      <c r="C4316" s="295">
        <v>2010</v>
      </c>
      <c r="D4316" s="300">
        <v>14022.4388826472</v>
      </c>
      <c r="E4316" s="301"/>
      <c r="F4316" s="301"/>
      <c r="G4316" s="301"/>
      <c r="H4316" s="300">
        <v>9742</v>
      </c>
      <c r="I4316" s="301"/>
      <c r="J4316" s="300">
        <v>10</v>
      </c>
      <c r="K4316" s="301"/>
      <c r="L4316" s="300">
        <v>4270.4388826472004</v>
      </c>
      <c r="M4316" s="301"/>
      <c r="N4316" s="300">
        <v>0</v>
      </c>
      <c r="O4316" s="303" t="s">
        <v>28</v>
      </c>
    </row>
    <row r="4317" spans="1:15">
      <c r="A4317" s="295" t="s">
        <v>93</v>
      </c>
      <c r="B4317" s="295" t="s">
        <v>215</v>
      </c>
      <c r="C4317" s="295">
        <v>2011</v>
      </c>
      <c r="D4317" s="300">
        <v>14302.248149395258</v>
      </c>
      <c r="E4317" s="301"/>
      <c r="F4317" s="301"/>
      <c r="G4317" s="301"/>
      <c r="H4317" s="300">
        <v>9986</v>
      </c>
      <c r="I4317" s="301"/>
      <c r="J4317" s="300">
        <v>4</v>
      </c>
      <c r="K4317" s="301"/>
      <c r="L4317" s="300">
        <v>4312.2481493952591</v>
      </c>
      <c r="M4317" s="301"/>
      <c r="N4317" s="300">
        <v>0</v>
      </c>
      <c r="O4317" s="303" t="s">
        <v>28</v>
      </c>
    </row>
    <row r="4318" spans="1:15">
      <c r="A4318" s="295" t="s">
        <v>93</v>
      </c>
      <c r="B4318" s="295" t="s">
        <v>215</v>
      </c>
      <c r="C4318" s="295">
        <v>2012</v>
      </c>
      <c r="D4318" s="300">
        <v>24704.012688113635</v>
      </c>
      <c r="E4318" s="301"/>
      <c r="F4318" s="301"/>
      <c r="G4318" s="301"/>
      <c r="H4318" s="300">
        <v>20188</v>
      </c>
      <c r="I4318" s="301"/>
      <c r="J4318" s="300">
        <v>4</v>
      </c>
      <c r="K4318" s="301"/>
      <c r="L4318" s="300">
        <v>4512.0126881136348</v>
      </c>
      <c r="M4318" s="301"/>
      <c r="N4318" s="300">
        <v>0</v>
      </c>
      <c r="O4318" s="303" t="s">
        <v>28</v>
      </c>
    </row>
    <row r="4319" spans="1:15">
      <c r="A4319" s="295" t="s">
        <v>93</v>
      </c>
      <c r="B4319" s="295" t="s">
        <v>215</v>
      </c>
      <c r="C4319" s="295">
        <v>2013</v>
      </c>
      <c r="D4319" s="300">
        <v>15225.020801417641</v>
      </c>
      <c r="E4319" s="301"/>
      <c r="F4319" s="301"/>
      <c r="G4319" s="301"/>
      <c r="H4319" s="300">
        <v>10445</v>
      </c>
      <c r="I4319" s="301"/>
      <c r="J4319" s="300"/>
      <c r="K4319" s="301"/>
      <c r="L4319" s="300">
        <v>4780.0208014176405</v>
      </c>
      <c r="M4319" s="301"/>
      <c r="N4319" s="300">
        <v>0</v>
      </c>
      <c r="O4319" s="303" t="s">
        <v>28</v>
      </c>
    </row>
    <row r="4320" spans="1:15">
      <c r="A4320" s="295" t="s">
        <v>93</v>
      </c>
      <c r="B4320" s="295" t="s">
        <v>215</v>
      </c>
      <c r="C4320" s="295">
        <v>2014</v>
      </c>
      <c r="D4320" s="300">
        <v>6843.5083299322014</v>
      </c>
      <c r="E4320" s="301"/>
      <c r="F4320" s="301"/>
      <c r="G4320" s="301"/>
      <c r="H4320" s="300">
        <v>2526</v>
      </c>
      <c r="I4320" s="301"/>
      <c r="J4320" s="300"/>
      <c r="K4320" s="301"/>
      <c r="L4320" s="300">
        <v>4317.5083299322014</v>
      </c>
      <c r="M4320" s="301"/>
      <c r="N4320" s="300">
        <v>0</v>
      </c>
      <c r="O4320" s="303" t="s">
        <v>28</v>
      </c>
    </row>
    <row r="4321" spans="1:15">
      <c r="A4321" s="295" t="s">
        <v>93</v>
      </c>
      <c r="B4321" s="295" t="s">
        <v>215</v>
      </c>
      <c r="C4321" s="295">
        <v>2015</v>
      </c>
      <c r="D4321" s="300">
        <v>6482.9369996847472</v>
      </c>
      <c r="E4321" s="301"/>
      <c r="F4321" s="301"/>
      <c r="G4321" s="301"/>
      <c r="H4321" s="300">
        <v>2351</v>
      </c>
      <c r="I4321" s="301"/>
      <c r="J4321" s="300"/>
      <c r="K4321" s="301"/>
      <c r="L4321" s="300">
        <v>4131.9369996847472</v>
      </c>
      <c r="M4321" s="301"/>
      <c r="N4321" s="300">
        <v>0</v>
      </c>
      <c r="O4321" s="303" t="s">
        <v>28</v>
      </c>
    </row>
    <row r="4322" spans="1:15">
      <c r="A4322" s="295" t="s">
        <v>93</v>
      </c>
      <c r="B4322" s="295" t="s">
        <v>215</v>
      </c>
      <c r="C4322" s="295">
        <v>2016</v>
      </c>
      <c r="D4322" s="300">
        <v>6197.9118511958113</v>
      </c>
      <c r="E4322" s="301"/>
      <c r="F4322" s="301"/>
      <c r="G4322" s="301"/>
      <c r="H4322" s="300">
        <v>2234</v>
      </c>
      <c r="I4322" s="301"/>
      <c r="J4322" s="300"/>
      <c r="K4322" s="301"/>
      <c r="L4322" s="300">
        <v>3963.9118511958113</v>
      </c>
      <c r="M4322" s="301"/>
      <c r="N4322" s="300">
        <v>0</v>
      </c>
      <c r="O4322" s="303" t="s">
        <v>28</v>
      </c>
    </row>
    <row r="4323" spans="1:15">
      <c r="A4323" s="295" t="s">
        <v>93</v>
      </c>
      <c r="B4323" s="295" t="s">
        <v>215</v>
      </c>
      <c r="C4323" s="295">
        <v>2017</v>
      </c>
      <c r="D4323" s="300">
        <v>6548.0748517251986</v>
      </c>
      <c r="E4323" s="301"/>
      <c r="F4323" s="301"/>
      <c r="G4323" s="301"/>
      <c r="H4323" s="300">
        <v>2345</v>
      </c>
      <c r="I4323" s="301"/>
      <c r="J4323" s="300"/>
      <c r="K4323" s="301"/>
      <c r="L4323" s="296">
        <v>4203.0748517251986</v>
      </c>
      <c r="M4323" s="301"/>
      <c r="N4323" s="300">
        <v>0</v>
      </c>
      <c r="O4323" s="303"/>
    </row>
    <row r="4324" spans="1:15">
      <c r="A4324" s="295" t="s">
        <v>93</v>
      </c>
      <c r="B4324" s="295" t="s">
        <v>215</v>
      </c>
      <c r="C4324" s="295">
        <v>2018</v>
      </c>
      <c r="D4324" s="300">
        <v>6193.6557032675755</v>
      </c>
      <c r="E4324" s="301"/>
      <c r="F4324" s="301"/>
      <c r="G4324" s="301"/>
      <c r="H4324" s="320">
        <v>2274</v>
      </c>
      <c r="I4324" s="301"/>
      <c r="J4324" s="323"/>
      <c r="K4324" s="301"/>
      <c r="L4324" s="320">
        <v>3919.6557032675755</v>
      </c>
      <c r="M4324" s="301"/>
      <c r="N4324" s="300">
        <v>0</v>
      </c>
      <c r="O4324" s="303"/>
    </row>
    <row r="4325" spans="1:15" ht="15.75">
      <c r="A4325" s="295" t="s">
        <v>93</v>
      </c>
      <c r="B4325" s="295" t="s">
        <v>215</v>
      </c>
      <c r="C4325" s="295">
        <v>2019</v>
      </c>
      <c r="D4325" s="300">
        <v>5989.4379836376684</v>
      </c>
      <c r="E4325" s="301"/>
      <c r="F4325" s="301"/>
      <c r="G4325" s="301"/>
      <c r="H4325" s="296">
        <v>2218</v>
      </c>
      <c r="I4325" s="301"/>
      <c r="J4325" s="312"/>
      <c r="K4325" s="301"/>
      <c r="L4325" s="296">
        <v>3771.4379836376684</v>
      </c>
      <c r="M4325" s="301"/>
      <c r="N4325" s="300">
        <v>0</v>
      </c>
      <c r="O4325" s="303"/>
    </row>
    <row r="4326" spans="1:15">
      <c r="A4326" s="295" t="s">
        <v>94</v>
      </c>
      <c r="B4326" s="295" t="s">
        <v>215</v>
      </c>
      <c r="C4326" s="295">
        <v>1960</v>
      </c>
      <c r="D4326" s="300"/>
      <c r="E4326" s="301"/>
      <c r="F4326" s="301"/>
      <c r="G4326" s="301"/>
      <c r="H4326" s="300"/>
      <c r="I4326" s="300"/>
      <c r="J4326" s="300"/>
      <c r="K4326" s="300"/>
      <c r="L4326" s="303"/>
      <c r="M4326" s="303"/>
      <c r="N4326" s="303"/>
      <c r="O4326" s="303"/>
    </row>
    <row r="4327" spans="1:15">
      <c r="A4327" s="295" t="s">
        <v>94</v>
      </c>
      <c r="B4327" s="295" t="s">
        <v>215</v>
      </c>
      <c r="C4327" s="295">
        <v>1961</v>
      </c>
      <c r="D4327" s="300"/>
      <c r="E4327" s="301"/>
      <c r="F4327" s="301"/>
      <c r="G4327" s="301"/>
      <c r="H4327" s="300"/>
      <c r="I4327" s="300"/>
      <c r="J4327" s="300"/>
      <c r="K4327" s="300"/>
      <c r="L4327" s="303"/>
      <c r="M4327" s="303"/>
      <c r="N4327" s="303"/>
      <c r="O4327" s="303" t="s">
        <v>28</v>
      </c>
    </row>
    <row r="4328" spans="1:15">
      <c r="A4328" s="295" t="s">
        <v>94</v>
      </c>
      <c r="B4328" s="295" t="s">
        <v>215</v>
      </c>
      <c r="C4328" s="295">
        <v>1962</v>
      </c>
      <c r="D4328" s="300"/>
      <c r="E4328" s="301"/>
      <c r="F4328" s="301"/>
      <c r="G4328" s="301"/>
      <c r="H4328" s="300"/>
      <c r="I4328" s="300"/>
      <c r="J4328" s="300"/>
      <c r="K4328" s="300"/>
      <c r="L4328" s="303"/>
      <c r="M4328" s="303"/>
      <c r="N4328" s="303"/>
      <c r="O4328" s="303" t="s">
        <v>28</v>
      </c>
    </row>
    <row r="4329" spans="1:15">
      <c r="A4329" s="295" t="s">
        <v>94</v>
      </c>
      <c r="B4329" s="295" t="s">
        <v>215</v>
      </c>
      <c r="C4329" s="295">
        <v>1963</v>
      </c>
      <c r="D4329" s="300"/>
      <c r="E4329" s="301"/>
      <c r="F4329" s="301"/>
      <c r="G4329" s="301"/>
      <c r="H4329" s="300"/>
      <c r="I4329" s="300"/>
      <c r="J4329" s="300"/>
      <c r="K4329" s="300"/>
      <c r="L4329" s="303"/>
      <c r="M4329" s="303"/>
      <c r="N4329" s="303"/>
      <c r="O4329" s="303" t="s">
        <v>28</v>
      </c>
    </row>
    <row r="4330" spans="1:15">
      <c r="A4330" s="295" t="s">
        <v>94</v>
      </c>
      <c r="B4330" s="295" t="s">
        <v>215</v>
      </c>
      <c r="C4330" s="295">
        <v>1964</v>
      </c>
      <c r="D4330" s="300"/>
      <c r="E4330" s="301"/>
      <c r="F4330" s="301"/>
      <c r="G4330" s="301"/>
      <c r="H4330" s="300"/>
      <c r="I4330" s="300"/>
      <c r="J4330" s="300"/>
      <c r="K4330" s="300"/>
      <c r="L4330" s="303"/>
      <c r="M4330" s="303"/>
      <c r="N4330" s="303"/>
      <c r="O4330" s="303" t="s">
        <v>28</v>
      </c>
    </row>
    <row r="4331" spans="1:15">
      <c r="A4331" s="295" t="s">
        <v>94</v>
      </c>
      <c r="B4331" s="295" t="s">
        <v>215</v>
      </c>
      <c r="C4331" s="295">
        <v>1965</v>
      </c>
      <c r="D4331" s="300"/>
      <c r="E4331" s="301"/>
      <c r="F4331" s="301"/>
      <c r="G4331" s="301"/>
      <c r="H4331" s="300"/>
      <c r="I4331" s="300"/>
      <c r="J4331" s="300"/>
      <c r="K4331" s="300"/>
      <c r="L4331" s="303"/>
      <c r="M4331" s="303"/>
      <c r="N4331" s="303"/>
      <c r="O4331" s="303" t="s">
        <v>28</v>
      </c>
    </row>
    <row r="4332" spans="1:15">
      <c r="A4332" s="295" t="s">
        <v>94</v>
      </c>
      <c r="B4332" s="295" t="s">
        <v>215</v>
      </c>
      <c r="C4332" s="295">
        <v>1966</v>
      </c>
      <c r="D4332" s="300"/>
      <c r="E4332" s="301"/>
      <c r="F4332" s="301"/>
      <c r="G4332" s="301"/>
      <c r="H4332" s="300"/>
      <c r="I4332" s="300"/>
      <c r="J4332" s="300"/>
      <c r="K4332" s="300"/>
      <c r="L4332" s="303"/>
      <c r="M4332" s="303"/>
      <c r="N4332" s="303"/>
      <c r="O4332" s="303" t="s">
        <v>28</v>
      </c>
    </row>
    <row r="4333" spans="1:15">
      <c r="A4333" s="295" t="s">
        <v>94</v>
      </c>
      <c r="B4333" s="295" t="s">
        <v>215</v>
      </c>
      <c r="C4333" s="295">
        <v>1967</v>
      </c>
      <c r="D4333" s="300"/>
      <c r="E4333" s="301"/>
      <c r="F4333" s="301"/>
      <c r="G4333" s="301"/>
      <c r="H4333" s="300"/>
      <c r="I4333" s="300"/>
      <c r="J4333" s="300"/>
      <c r="K4333" s="300"/>
      <c r="L4333" s="303"/>
      <c r="M4333" s="303"/>
      <c r="N4333" s="303"/>
      <c r="O4333" s="303" t="s">
        <v>28</v>
      </c>
    </row>
    <row r="4334" spans="1:15">
      <c r="A4334" s="295" t="s">
        <v>94</v>
      </c>
      <c r="B4334" s="295" t="s">
        <v>215</v>
      </c>
      <c r="C4334" s="295">
        <v>1968</v>
      </c>
      <c r="D4334" s="300"/>
      <c r="E4334" s="301"/>
      <c r="F4334" s="301"/>
      <c r="G4334" s="301"/>
      <c r="H4334" s="300"/>
      <c r="I4334" s="300"/>
      <c r="J4334" s="300"/>
      <c r="K4334" s="300"/>
      <c r="L4334" s="303"/>
      <c r="M4334" s="303"/>
      <c r="N4334" s="303"/>
      <c r="O4334" s="303" t="s">
        <v>28</v>
      </c>
    </row>
    <row r="4335" spans="1:15">
      <c r="A4335" s="295" t="s">
        <v>94</v>
      </c>
      <c r="B4335" s="295" t="s">
        <v>215</v>
      </c>
      <c r="C4335" s="295">
        <v>1969</v>
      </c>
      <c r="D4335" s="300"/>
      <c r="E4335" s="301"/>
      <c r="F4335" s="301"/>
      <c r="G4335" s="301"/>
      <c r="H4335" s="300"/>
      <c r="I4335" s="300"/>
      <c r="J4335" s="300"/>
      <c r="K4335" s="300"/>
      <c r="L4335" s="303"/>
      <c r="M4335" s="303"/>
      <c r="N4335" s="303"/>
      <c r="O4335" s="303" t="s">
        <v>28</v>
      </c>
    </row>
    <row r="4336" spans="1:15">
      <c r="A4336" s="295" t="s">
        <v>94</v>
      </c>
      <c r="B4336" s="295" t="s">
        <v>215</v>
      </c>
      <c r="C4336" s="295">
        <v>1970</v>
      </c>
      <c r="D4336" s="300"/>
      <c r="E4336" s="301"/>
      <c r="F4336" s="301"/>
      <c r="G4336" s="301"/>
      <c r="H4336" s="300"/>
      <c r="I4336" s="300"/>
      <c r="J4336" s="300"/>
      <c r="K4336" s="300"/>
      <c r="L4336" s="303"/>
      <c r="M4336" s="303"/>
      <c r="N4336" s="303"/>
      <c r="O4336" s="303" t="s">
        <v>28</v>
      </c>
    </row>
    <row r="4337" spans="1:15">
      <c r="A4337" s="295" t="s">
        <v>94</v>
      </c>
      <c r="B4337" s="295" t="s">
        <v>215</v>
      </c>
      <c r="C4337" s="295">
        <v>1971</v>
      </c>
      <c r="D4337" s="300"/>
      <c r="E4337" s="301"/>
      <c r="F4337" s="301"/>
      <c r="G4337" s="301"/>
      <c r="H4337" s="300"/>
      <c r="I4337" s="300"/>
      <c r="J4337" s="300"/>
      <c r="K4337" s="300"/>
      <c r="L4337" s="303"/>
      <c r="M4337" s="303"/>
      <c r="N4337" s="303"/>
      <c r="O4337" s="303" t="s">
        <v>28</v>
      </c>
    </row>
    <row r="4338" spans="1:15">
      <c r="A4338" s="295" t="s">
        <v>94</v>
      </c>
      <c r="B4338" s="295" t="s">
        <v>215</v>
      </c>
      <c r="C4338" s="295">
        <v>1972</v>
      </c>
      <c r="D4338" s="300"/>
      <c r="E4338" s="301"/>
      <c r="F4338" s="301"/>
      <c r="G4338" s="301"/>
      <c r="H4338" s="300"/>
      <c r="I4338" s="300"/>
      <c r="J4338" s="300"/>
      <c r="K4338" s="300"/>
      <c r="L4338" s="303"/>
      <c r="M4338" s="303"/>
      <c r="N4338" s="303"/>
      <c r="O4338" s="303" t="s">
        <v>28</v>
      </c>
    </row>
    <row r="4339" spans="1:15">
      <c r="A4339" s="295" t="s">
        <v>94</v>
      </c>
      <c r="B4339" s="295" t="s">
        <v>215</v>
      </c>
      <c r="C4339" s="295">
        <v>1973</v>
      </c>
      <c r="D4339" s="300"/>
      <c r="E4339" s="301"/>
      <c r="F4339" s="301"/>
      <c r="G4339" s="301"/>
      <c r="H4339" s="300"/>
      <c r="I4339" s="300"/>
      <c r="J4339" s="300"/>
      <c r="K4339" s="300"/>
      <c r="L4339" s="303"/>
      <c r="M4339" s="303"/>
      <c r="N4339" s="303"/>
      <c r="O4339" s="303" t="s">
        <v>28</v>
      </c>
    </row>
    <row r="4340" spans="1:15">
      <c r="A4340" s="295" t="s">
        <v>94</v>
      </c>
      <c r="B4340" s="295" t="s">
        <v>215</v>
      </c>
      <c r="C4340" s="295">
        <v>1974</v>
      </c>
      <c r="D4340" s="300"/>
      <c r="E4340" s="301"/>
      <c r="F4340" s="301"/>
      <c r="G4340" s="301"/>
      <c r="H4340" s="300"/>
      <c r="I4340" s="300"/>
      <c r="J4340" s="300"/>
      <c r="K4340" s="300"/>
      <c r="L4340" s="303"/>
      <c r="M4340" s="303"/>
      <c r="N4340" s="303"/>
      <c r="O4340" s="303" t="s">
        <v>28</v>
      </c>
    </row>
    <row r="4341" spans="1:15">
      <c r="A4341" s="295" t="s">
        <v>94</v>
      </c>
      <c r="B4341" s="295" t="s">
        <v>215</v>
      </c>
      <c r="C4341" s="295">
        <v>1975</v>
      </c>
      <c r="D4341" s="300"/>
      <c r="E4341" s="301"/>
      <c r="F4341" s="301"/>
      <c r="G4341" s="301"/>
      <c r="H4341" s="300"/>
      <c r="I4341" s="300"/>
      <c r="J4341" s="300"/>
      <c r="K4341" s="300"/>
      <c r="L4341" s="303"/>
      <c r="M4341" s="303"/>
      <c r="N4341" s="303"/>
      <c r="O4341" s="303" t="s">
        <v>28</v>
      </c>
    </row>
    <row r="4342" spans="1:15">
      <c r="A4342" s="295" t="s">
        <v>94</v>
      </c>
      <c r="B4342" s="295" t="s">
        <v>215</v>
      </c>
      <c r="C4342" s="295">
        <v>1976</v>
      </c>
      <c r="D4342" s="300"/>
      <c r="E4342" s="301"/>
      <c r="F4342" s="301"/>
      <c r="G4342" s="301"/>
      <c r="H4342" s="300"/>
      <c r="I4342" s="300"/>
      <c r="J4342" s="300"/>
      <c r="K4342" s="300"/>
      <c r="L4342" s="303"/>
      <c r="M4342" s="303"/>
      <c r="N4342" s="303"/>
      <c r="O4342" s="303" t="s">
        <v>28</v>
      </c>
    </row>
    <row r="4343" spans="1:15">
      <c r="A4343" s="295" t="s">
        <v>94</v>
      </c>
      <c r="B4343" s="295" t="s">
        <v>215</v>
      </c>
      <c r="C4343" s="295">
        <v>1977</v>
      </c>
      <c r="D4343" s="300"/>
      <c r="E4343" s="301"/>
      <c r="F4343" s="301"/>
      <c r="G4343" s="301"/>
      <c r="H4343" s="300"/>
      <c r="I4343" s="300"/>
      <c r="J4343" s="300"/>
      <c r="K4343" s="300"/>
      <c r="L4343" s="303"/>
      <c r="M4343" s="303"/>
      <c r="N4343" s="303"/>
      <c r="O4343" s="303" t="s">
        <v>28</v>
      </c>
    </row>
    <row r="4344" spans="1:15">
      <c r="A4344" s="295" t="s">
        <v>94</v>
      </c>
      <c r="B4344" s="295" t="s">
        <v>215</v>
      </c>
      <c r="C4344" s="295">
        <v>1978</v>
      </c>
      <c r="D4344" s="300"/>
      <c r="E4344" s="301"/>
      <c r="F4344" s="301"/>
      <c r="G4344" s="301"/>
      <c r="H4344" s="300"/>
      <c r="I4344" s="300"/>
      <c r="J4344" s="300"/>
      <c r="K4344" s="300"/>
      <c r="L4344" s="303"/>
      <c r="M4344" s="303"/>
      <c r="N4344" s="303"/>
      <c r="O4344" s="303" t="s">
        <v>28</v>
      </c>
    </row>
    <row r="4345" spans="1:15">
      <c r="A4345" s="295" t="s">
        <v>94</v>
      </c>
      <c r="B4345" s="295" t="s">
        <v>215</v>
      </c>
      <c r="C4345" s="295">
        <v>1979</v>
      </c>
      <c r="D4345" s="300"/>
      <c r="E4345" s="301"/>
      <c r="F4345" s="301"/>
      <c r="G4345" s="301"/>
      <c r="H4345" s="300"/>
      <c r="I4345" s="300"/>
      <c r="J4345" s="300"/>
      <c r="K4345" s="300"/>
      <c r="L4345" s="303"/>
      <c r="M4345" s="303"/>
      <c r="N4345" s="303"/>
      <c r="O4345" s="303" t="s">
        <v>28</v>
      </c>
    </row>
    <row r="4346" spans="1:15">
      <c r="A4346" s="295" t="s">
        <v>94</v>
      </c>
      <c r="B4346" s="295" t="s">
        <v>215</v>
      </c>
      <c r="C4346" s="295">
        <v>1980</v>
      </c>
      <c r="D4346" s="300"/>
      <c r="E4346" s="301"/>
      <c r="F4346" s="301"/>
      <c r="G4346" s="301"/>
      <c r="H4346" s="300"/>
      <c r="I4346" s="300"/>
      <c r="J4346" s="300"/>
      <c r="K4346" s="300"/>
      <c r="L4346" s="303"/>
      <c r="M4346" s="303"/>
      <c r="N4346" s="303"/>
      <c r="O4346" s="303" t="s">
        <v>28</v>
      </c>
    </row>
    <row r="4347" spans="1:15">
      <c r="A4347" s="295" t="s">
        <v>94</v>
      </c>
      <c r="B4347" s="295" t="s">
        <v>215</v>
      </c>
      <c r="C4347" s="295">
        <v>1981</v>
      </c>
      <c r="D4347" s="300"/>
      <c r="E4347" s="301"/>
      <c r="F4347" s="301"/>
      <c r="G4347" s="301"/>
      <c r="H4347" s="300"/>
      <c r="I4347" s="300"/>
      <c r="J4347" s="300"/>
      <c r="K4347" s="300"/>
      <c r="L4347" s="303"/>
      <c r="M4347" s="303"/>
      <c r="N4347" s="303"/>
      <c r="O4347" s="303" t="s">
        <v>28</v>
      </c>
    </row>
    <row r="4348" spans="1:15">
      <c r="A4348" s="295" t="s">
        <v>94</v>
      </c>
      <c r="B4348" s="295" t="s">
        <v>215</v>
      </c>
      <c r="C4348" s="295">
        <v>1982</v>
      </c>
      <c r="D4348" s="300"/>
      <c r="E4348" s="301"/>
      <c r="F4348" s="301"/>
      <c r="G4348" s="301"/>
      <c r="H4348" s="300"/>
      <c r="I4348" s="300"/>
      <c r="J4348" s="300"/>
      <c r="K4348" s="300"/>
      <c r="L4348" s="303"/>
      <c r="M4348" s="303"/>
      <c r="N4348" s="303"/>
      <c r="O4348" s="303" t="s">
        <v>28</v>
      </c>
    </row>
    <row r="4349" spans="1:15">
      <c r="A4349" s="295" t="s">
        <v>94</v>
      </c>
      <c r="B4349" s="295" t="s">
        <v>215</v>
      </c>
      <c r="C4349" s="295">
        <v>1983</v>
      </c>
      <c r="D4349" s="300"/>
      <c r="E4349" s="301"/>
      <c r="F4349" s="301"/>
      <c r="G4349" s="301"/>
      <c r="H4349" s="300"/>
      <c r="I4349" s="300"/>
      <c r="J4349" s="300"/>
      <c r="K4349" s="300"/>
      <c r="L4349" s="303"/>
      <c r="M4349" s="303"/>
      <c r="N4349" s="303"/>
      <c r="O4349" s="303" t="s">
        <v>28</v>
      </c>
    </row>
    <row r="4350" spans="1:15">
      <c r="A4350" s="295" t="s">
        <v>94</v>
      </c>
      <c r="B4350" s="295" t="s">
        <v>215</v>
      </c>
      <c r="C4350" s="295">
        <v>1984</v>
      </c>
      <c r="D4350" s="300"/>
      <c r="E4350" s="301"/>
      <c r="F4350" s="301"/>
      <c r="G4350" s="301"/>
      <c r="H4350" s="300"/>
      <c r="I4350" s="300"/>
      <c r="J4350" s="300"/>
      <c r="K4350" s="300"/>
      <c r="L4350" s="303"/>
      <c r="M4350" s="303"/>
      <c r="N4350" s="303"/>
      <c r="O4350" s="303" t="s">
        <v>28</v>
      </c>
    </row>
    <row r="4351" spans="1:15">
      <c r="A4351" s="295" t="s">
        <v>94</v>
      </c>
      <c r="B4351" s="295" t="s">
        <v>215</v>
      </c>
      <c r="C4351" s="295">
        <v>1985</v>
      </c>
      <c r="D4351" s="300"/>
      <c r="E4351" s="301"/>
      <c r="F4351" s="301"/>
      <c r="G4351" s="301"/>
      <c r="H4351" s="300"/>
      <c r="I4351" s="300"/>
      <c r="J4351" s="300"/>
      <c r="K4351" s="300"/>
      <c r="L4351" s="303"/>
      <c r="M4351" s="303"/>
      <c r="N4351" s="303"/>
      <c r="O4351" s="303" t="s">
        <v>28</v>
      </c>
    </row>
    <row r="4352" spans="1:15">
      <c r="A4352" s="295" t="s">
        <v>94</v>
      </c>
      <c r="B4352" s="295" t="s">
        <v>215</v>
      </c>
      <c r="C4352" s="295">
        <v>1986</v>
      </c>
      <c r="D4352" s="300"/>
      <c r="E4352" s="301"/>
      <c r="F4352" s="301"/>
      <c r="G4352" s="301"/>
      <c r="H4352" s="300"/>
      <c r="I4352" s="300"/>
      <c r="J4352" s="300"/>
      <c r="K4352" s="300"/>
      <c r="L4352" s="303"/>
      <c r="M4352" s="303"/>
      <c r="N4352" s="303"/>
      <c r="O4352" s="303" t="s">
        <v>28</v>
      </c>
    </row>
    <row r="4353" spans="1:15">
      <c r="A4353" s="295" t="s">
        <v>94</v>
      </c>
      <c r="B4353" s="295" t="s">
        <v>215</v>
      </c>
      <c r="C4353" s="295">
        <v>1987</v>
      </c>
      <c r="D4353" s="300"/>
      <c r="E4353" s="301"/>
      <c r="F4353" s="301"/>
      <c r="G4353" s="301"/>
      <c r="H4353" s="300"/>
      <c r="I4353" s="300"/>
      <c r="J4353" s="300"/>
      <c r="K4353" s="300"/>
      <c r="L4353" s="303"/>
      <c r="M4353" s="303"/>
      <c r="N4353" s="303"/>
      <c r="O4353" s="303" t="s">
        <v>28</v>
      </c>
    </row>
    <row r="4354" spans="1:15">
      <c r="A4354" s="295" t="s">
        <v>94</v>
      </c>
      <c r="B4354" s="295" t="s">
        <v>215</v>
      </c>
      <c r="C4354" s="295">
        <v>1988</v>
      </c>
      <c r="D4354" s="300"/>
      <c r="E4354" s="301"/>
      <c r="F4354" s="301"/>
      <c r="G4354" s="301"/>
      <c r="H4354" s="300"/>
      <c r="I4354" s="300"/>
      <c r="J4354" s="300"/>
      <c r="K4354" s="300"/>
      <c r="L4354" s="303"/>
      <c r="M4354" s="303"/>
      <c r="N4354" s="303"/>
      <c r="O4354" s="303" t="s">
        <v>28</v>
      </c>
    </row>
    <row r="4355" spans="1:15">
      <c r="A4355" s="295" t="s">
        <v>94</v>
      </c>
      <c r="B4355" s="295" t="s">
        <v>215</v>
      </c>
      <c r="C4355" s="295">
        <v>1989</v>
      </c>
      <c r="D4355" s="300"/>
      <c r="E4355" s="301"/>
      <c r="F4355" s="301"/>
      <c r="G4355" s="301"/>
      <c r="H4355" s="300"/>
      <c r="I4355" s="300"/>
      <c r="J4355" s="300"/>
      <c r="K4355" s="300"/>
      <c r="L4355" s="303"/>
      <c r="M4355" s="303"/>
      <c r="N4355" s="303"/>
      <c r="O4355" s="303" t="s">
        <v>28</v>
      </c>
    </row>
    <row r="4356" spans="1:15">
      <c r="A4356" s="295" t="s">
        <v>94</v>
      </c>
      <c r="B4356" s="295" t="s">
        <v>215</v>
      </c>
      <c r="C4356" s="295">
        <v>1990</v>
      </c>
      <c r="D4356" s="300"/>
      <c r="E4356" s="301"/>
      <c r="F4356" s="301"/>
      <c r="G4356" s="301"/>
      <c r="H4356" s="300"/>
      <c r="I4356" s="300"/>
      <c r="J4356" s="300"/>
      <c r="K4356" s="300"/>
      <c r="L4356" s="303"/>
      <c r="M4356" s="303"/>
      <c r="N4356" s="303"/>
      <c r="O4356" s="303" t="s">
        <v>28</v>
      </c>
    </row>
    <row r="4357" spans="1:15">
      <c r="A4357" s="295" t="s">
        <v>94</v>
      </c>
      <c r="B4357" s="295" t="s">
        <v>215</v>
      </c>
      <c r="C4357" s="295">
        <v>1991</v>
      </c>
      <c r="D4357" s="300">
        <v>0</v>
      </c>
      <c r="E4357" s="301"/>
      <c r="F4357" s="301"/>
      <c r="G4357" s="301"/>
      <c r="H4357" s="300">
        <v>0</v>
      </c>
      <c r="I4357" s="300"/>
      <c r="J4357" s="300">
        <v>0</v>
      </c>
      <c r="K4357" s="300">
        <v>0</v>
      </c>
      <c r="L4357" s="303"/>
      <c r="M4357" s="303"/>
      <c r="N4357" s="303"/>
      <c r="O4357" s="303" t="s">
        <v>28</v>
      </c>
    </row>
    <row r="4358" spans="1:15">
      <c r="A4358" s="295" t="s">
        <v>94</v>
      </c>
      <c r="B4358" s="295" t="s">
        <v>215</v>
      </c>
      <c r="C4358" s="295">
        <v>1992</v>
      </c>
      <c r="D4358" s="300">
        <v>0</v>
      </c>
      <c r="E4358" s="301"/>
      <c r="F4358" s="301"/>
      <c r="G4358" s="301"/>
      <c r="H4358" s="300">
        <v>0</v>
      </c>
      <c r="I4358" s="300"/>
      <c r="J4358" s="300">
        <v>0</v>
      </c>
      <c r="K4358" s="300">
        <v>0</v>
      </c>
      <c r="L4358" s="303"/>
      <c r="M4358" s="303"/>
      <c r="N4358" s="303"/>
      <c r="O4358" s="303" t="s">
        <v>28</v>
      </c>
    </row>
    <row r="4359" spans="1:15">
      <c r="A4359" s="295" t="s">
        <v>94</v>
      </c>
      <c r="B4359" s="295" t="s">
        <v>215</v>
      </c>
      <c r="C4359" s="295">
        <v>1993</v>
      </c>
      <c r="D4359" s="300">
        <v>0.90030399999999999</v>
      </c>
      <c r="E4359" s="301"/>
      <c r="F4359" s="301"/>
      <c r="G4359" s="301"/>
      <c r="H4359" s="300"/>
      <c r="I4359" s="300"/>
      <c r="J4359" s="300">
        <v>0.90030399999999999</v>
      </c>
      <c r="K4359" s="300">
        <v>0</v>
      </c>
      <c r="L4359" s="303"/>
      <c r="M4359" s="303"/>
      <c r="N4359" s="303"/>
      <c r="O4359" s="303" t="s">
        <v>28</v>
      </c>
    </row>
    <row r="4360" spans="1:15">
      <c r="A4360" s="295" t="s">
        <v>94</v>
      </c>
      <c r="B4360" s="295" t="s">
        <v>215</v>
      </c>
      <c r="C4360" s="295">
        <v>1994</v>
      </c>
      <c r="D4360" s="300">
        <v>24.422910000000002</v>
      </c>
      <c r="E4360" s="301"/>
      <c r="F4360" s="301"/>
      <c r="G4360" s="301"/>
      <c r="H4360" s="300"/>
      <c r="I4360" s="300"/>
      <c r="J4360" s="300">
        <v>24.422910000000002</v>
      </c>
      <c r="K4360" s="300">
        <v>0</v>
      </c>
      <c r="L4360" s="303"/>
      <c r="M4360" s="303"/>
      <c r="N4360" s="303"/>
      <c r="O4360" s="303" t="s">
        <v>28</v>
      </c>
    </row>
    <row r="4361" spans="1:15">
      <c r="A4361" s="295" t="s">
        <v>94</v>
      </c>
      <c r="B4361" s="295" t="s">
        <v>215</v>
      </c>
      <c r="C4361" s="295">
        <v>1995</v>
      </c>
      <c r="D4361" s="300">
        <v>21.747599999999998</v>
      </c>
      <c r="E4361" s="301"/>
      <c r="F4361" s="301"/>
      <c r="G4361" s="301"/>
      <c r="H4361" s="300"/>
      <c r="I4361" s="300"/>
      <c r="J4361" s="300">
        <v>21.747599999999998</v>
      </c>
      <c r="K4361" s="300">
        <v>0</v>
      </c>
      <c r="L4361" s="303"/>
      <c r="M4361" s="303"/>
      <c r="N4361" s="303"/>
      <c r="O4361" s="303" t="s">
        <v>28</v>
      </c>
    </row>
    <row r="4362" spans="1:15">
      <c r="A4362" s="295" t="s">
        <v>94</v>
      </c>
      <c r="B4362" s="295" t="s">
        <v>215</v>
      </c>
      <c r="C4362" s="295">
        <v>1996</v>
      </c>
      <c r="D4362" s="300">
        <v>91.701980000000006</v>
      </c>
      <c r="E4362" s="301"/>
      <c r="F4362" s="301"/>
      <c r="G4362" s="301"/>
      <c r="H4362" s="300"/>
      <c r="I4362" s="300"/>
      <c r="J4362" s="300">
        <v>91.701980000000006</v>
      </c>
      <c r="K4362" s="300">
        <v>0</v>
      </c>
      <c r="L4362" s="303"/>
      <c r="M4362" s="303"/>
      <c r="N4362" s="303"/>
      <c r="O4362" s="303" t="s">
        <v>28</v>
      </c>
    </row>
    <row r="4363" spans="1:15">
      <c r="A4363" s="295" t="s">
        <v>94</v>
      </c>
      <c r="B4363" s="295" t="s">
        <v>215</v>
      </c>
      <c r="C4363" s="295">
        <v>1997</v>
      </c>
      <c r="D4363" s="300">
        <v>1.1144849999999999</v>
      </c>
      <c r="E4363" s="301"/>
      <c r="F4363" s="301"/>
      <c r="G4363" s="301"/>
      <c r="H4363" s="300"/>
      <c r="I4363" s="300"/>
      <c r="J4363" s="300">
        <v>1.1144849999999999</v>
      </c>
      <c r="K4363" s="300">
        <v>0</v>
      </c>
      <c r="L4363" s="303"/>
      <c r="M4363" s="303"/>
      <c r="N4363" s="303"/>
      <c r="O4363" s="303" t="s">
        <v>28</v>
      </c>
    </row>
    <row r="4364" spans="1:15">
      <c r="A4364" s="295" t="s">
        <v>94</v>
      </c>
      <c r="B4364" s="295" t="s">
        <v>215</v>
      </c>
      <c r="C4364" s="295">
        <v>1998</v>
      </c>
      <c r="D4364" s="300">
        <v>0</v>
      </c>
      <c r="E4364" s="301"/>
      <c r="F4364" s="301"/>
      <c r="G4364" s="301"/>
      <c r="H4364" s="300">
        <v>0</v>
      </c>
      <c r="I4364" s="300"/>
      <c r="J4364" s="300">
        <v>0</v>
      </c>
      <c r="K4364" s="300">
        <v>0</v>
      </c>
      <c r="L4364" s="303"/>
      <c r="M4364" s="303"/>
      <c r="N4364" s="303"/>
      <c r="O4364" s="303" t="s">
        <v>28</v>
      </c>
    </row>
    <row r="4365" spans="1:15">
      <c r="A4365" s="295" t="s">
        <v>94</v>
      </c>
      <c r="B4365" s="295" t="s">
        <v>215</v>
      </c>
      <c r="C4365" s="295">
        <v>1999</v>
      </c>
      <c r="D4365" s="300">
        <v>32.028109999999998</v>
      </c>
      <c r="E4365" s="301"/>
      <c r="F4365" s="301"/>
      <c r="G4365" s="301"/>
      <c r="H4365" s="307" t="e">
        <v>#N/A</v>
      </c>
      <c r="I4365" s="308"/>
      <c r="J4365" s="300">
        <v>29.092110000000002</v>
      </c>
      <c r="K4365" s="300">
        <v>2.9359999999999999</v>
      </c>
      <c r="L4365" s="303"/>
      <c r="M4365" s="303"/>
      <c r="N4365" s="303"/>
      <c r="O4365" s="303" t="s">
        <v>28</v>
      </c>
    </row>
    <row r="4366" spans="1:15">
      <c r="A4366" s="295" t="s">
        <v>94</v>
      </c>
      <c r="B4366" s="295" t="s">
        <v>215</v>
      </c>
      <c r="C4366" s="295">
        <v>2000</v>
      </c>
      <c r="D4366" s="300">
        <v>60.912089999999999</v>
      </c>
      <c r="E4366" s="301"/>
      <c r="F4366" s="301"/>
      <c r="G4366" s="301"/>
      <c r="H4366" s="307" t="e">
        <v>#N/A</v>
      </c>
      <c r="I4366" s="308"/>
      <c r="J4366" s="300">
        <v>57.192329999999998</v>
      </c>
      <c r="K4366" s="300">
        <v>3.71976</v>
      </c>
      <c r="L4366" s="303"/>
      <c r="M4366" s="303"/>
      <c r="N4366" s="303"/>
      <c r="O4366" s="303" t="s">
        <v>28</v>
      </c>
    </row>
    <row r="4367" spans="1:15">
      <c r="A4367" s="295" t="s">
        <v>94</v>
      </c>
      <c r="B4367" s="295" t="s">
        <v>215</v>
      </c>
      <c r="C4367" s="295">
        <v>2001</v>
      </c>
      <c r="D4367" s="300">
        <v>66.863475999999991</v>
      </c>
      <c r="E4367" s="301"/>
      <c r="F4367" s="301"/>
      <c r="G4367" s="301"/>
      <c r="H4367" s="307" t="e">
        <v>#N/A</v>
      </c>
      <c r="I4367" s="308"/>
      <c r="J4367" s="300">
        <v>65.940619999999996</v>
      </c>
      <c r="K4367" s="300">
        <v>0.92285600000000001</v>
      </c>
      <c r="L4367" s="303"/>
      <c r="M4367" s="303"/>
      <c r="N4367" s="303"/>
      <c r="O4367" s="303" t="s">
        <v>28</v>
      </c>
    </row>
    <row r="4368" spans="1:15">
      <c r="A4368" s="295" t="s">
        <v>94</v>
      </c>
      <c r="B4368" s="295" t="s">
        <v>215</v>
      </c>
      <c r="C4368" s="295">
        <v>2002</v>
      </c>
      <c r="D4368" s="300">
        <v>104.37675299999999</v>
      </c>
      <c r="E4368" s="301"/>
      <c r="F4368" s="301"/>
      <c r="G4368" s="301"/>
      <c r="H4368" s="300">
        <v>102</v>
      </c>
      <c r="I4368" s="300"/>
      <c r="J4368" s="307" t="e">
        <v>#N/A</v>
      </c>
      <c r="K4368" s="300">
        <v>2.3767529999999999</v>
      </c>
      <c r="L4368" s="303"/>
      <c r="M4368" s="303"/>
      <c r="N4368" s="303"/>
      <c r="O4368" s="303" t="s">
        <v>28</v>
      </c>
    </row>
    <row r="4369" spans="1:15">
      <c r="A4369" s="295" t="s">
        <v>94</v>
      </c>
      <c r="B4369" s="295" t="s">
        <v>215</v>
      </c>
      <c r="C4369" s="295">
        <v>2003</v>
      </c>
      <c r="D4369" s="300">
        <v>45.036381000000006</v>
      </c>
      <c r="E4369" s="301"/>
      <c r="F4369" s="301"/>
      <c r="G4369" s="301"/>
      <c r="H4369" s="300"/>
      <c r="I4369" s="300">
        <v>0.25</v>
      </c>
      <c r="J4369" s="300">
        <v>42.087690000000002</v>
      </c>
      <c r="K4369" s="300">
        <v>2.6986910000000002</v>
      </c>
      <c r="L4369" s="303"/>
      <c r="M4369" s="303"/>
      <c r="N4369" s="303"/>
      <c r="O4369" s="303" t="s">
        <v>28</v>
      </c>
    </row>
    <row r="4370" spans="1:15">
      <c r="A4370" s="295" t="s">
        <v>94</v>
      </c>
      <c r="B4370" s="295" t="s">
        <v>215</v>
      </c>
      <c r="C4370" s="295">
        <v>2004</v>
      </c>
      <c r="D4370" s="300">
        <v>48.753549</v>
      </c>
      <c r="E4370" s="301"/>
      <c r="F4370" s="301"/>
      <c r="G4370" s="301"/>
      <c r="H4370" s="307" t="e">
        <v>#N/A</v>
      </c>
      <c r="I4370" s="308"/>
      <c r="J4370" s="300">
        <v>46.399639999999998</v>
      </c>
      <c r="K4370" s="300">
        <v>2.3539089999999998</v>
      </c>
      <c r="L4370" s="303"/>
      <c r="M4370" s="303"/>
      <c r="N4370" s="303"/>
      <c r="O4370" s="303" t="s">
        <v>28</v>
      </c>
    </row>
    <row r="4371" spans="1:15">
      <c r="A4371" s="295" t="s">
        <v>94</v>
      </c>
      <c r="B4371" s="295" t="s">
        <v>215</v>
      </c>
      <c r="C4371" s="295">
        <v>2005</v>
      </c>
      <c r="D4371" s="300">
        <v>555.89906099999996</v>
      </c>
      <c r="E4371" s="301"/>
      <c r="F4371" s="301"/>
      <c r="G4371" s="301"/>
      <c r="H4371" s="300">
        <v>555</v>
      </c>
      <c r="I4371" s="300"/>
      <c r="J4371" s="307" t="e">
        <v>#N/A</v>
      </c>
      <c r="K4371" s="300">
        <v>0.899061</v>
      </c>
      <c r="L4371" s="303"/>
      <c r="M4371" s="303"/>
      <c r="N4371" s="303"/>
      <c r="O4371" s="303" t="s">
        <v>28</v>
      </c>
    </row>
    <row r="4372" spans="1:15">
      <c r="A4372" s="295" t="s">
        <v>94</v>
      </c>
      <c r="B4372" s="295" t="s">
        <v>215</v>
      </c>
      <c r="C4372" s="295">
        <v>2006</v>
      </c>
      <c r="D4372" s="300">
        <v>11.117075</v>
      </c>
      <c r="E4372" s="301"/>
      <c r="F4372" s="301"/>
      <c r="G4372" s="301"/>
      <c r="H4372" s="300">
        <v>0</v>
      </c>
      <c r="I4372" s="300"/>
      <c r="J4372" s="300">
        <v>11.117075</v>
      </c>
      <c r="K4372" s="300">
        <v>0</v>
      </c>
      <c r="L4372" s="303"/>
      <c r="M4372" s="303"/>
      <c r="N4372" s="303"/>
      <c r="O4372" s="303" t="s">
        <v>28</v>
      </c>
    </row>
    <row r="4373" spans="1:15">
      <c r="A4373" s="295" t="s">
        <v>94</v>
      </c>
      <c r="B4373" s="295" t="s">
        <v>215</v>
      </c>
      <c r="C4373" s="295">
        <v>2007</v>
      </c>
      <c r="D4373" s="300">
        <v>22.43666</v>
      </c>
      <c r="E4373" s="301"/>
      <c r="F4373" s="301"/>
      <c r="G4373" s="301"/>
      <c r="H4373" s="300">
        <v>0</v>
      </c>
      <c r="I4373" s="300"/>
      <c r="J4373" s="300">
        <v>22.43666</v>
      </c>
      <c r="K4373" s="300">
        <v>0</v>
      </c>
      <c r="L4373" s="303"/>
      <c r="M4373" s="303"/>
      <c r="N4373" s="303"/>
      <c r="O4373" s="303" t="s">
        <v>28</v>
      </c>
    </row>
    <row r="4374" spans="1:15">
      <c r="A4374" s="295" t="s">
        <v>94</v>
      </c>
      <c r="B4374" s="295" t="s">
        <v>215</v>
      </c>
      <c r="C4374" s="295">
        <v>2008</v>
      </c>
      <c r="D4374" s="300">
        <v>16.715720000000001</v>
      </c>
      <c r="E4374" s="301"/>
      <c r="F4374" s="301"/>
      <c r="G4374" s="301"/>
      <c r="H4374" s="300">
        <v>0</v>
      </c>
      <c r="I4374" s="300">
        <v>7</v>
      </c>
      <c r="J4374" s="300">
        <v>9.715720000000001</v>
      </c>
      <c r="K4374" s="300">
        <v>0</v>
      </c>
      <c r="L4374" s="303"/>
      <c r="M4374" s="303"/>
      <c r="N4374" s="303"/>
      <c r="O4374" s="303" t="s">
        <v>28</v>
      </c>
    </row>
    <row r="4375" spans="1:15">
      <c r="A4375" s="295" t="s">
        <v>94</v>
      </c>
      <c r="B4375" s="295" t="s">
        <v>215</v>
      </c>
      <c r="C4375" s="295">
        <v>2009</v>
      </c>
      <c r="D4375" s="300">
        <v>17.273389999999999</v>
      </c>
      <c r="E4375" s="301"/>
      <c r="F4375" s="301"/>
      <c r="G4375" s="301"/>
      <c r="H4375" s="300">
        <v>0</v>
      </c>
      <c r="I4375" s="300"/>
      <c r="J4375" s="300">
        <v>17.273389999999999</v>
      </c>
      <c r="K4375" s="300">
        <v>0</v>
      </c>
      <c r="L4375" s="303"/>
      <c r="M4375" s="303"/>
      <c r="N4375" s="303"/>
      <c r="O4375" s="303" t="s">
        <v>28</v>
      </c>
    </row>
    <row r="4376" spans="1:15">
      <c r="A4376" s="295" t="s">
        <v>94</v>
      </c>
      <c r="B4376" s="295" t="s">
        <v>215</v>
      </c>
      <c r="C4376" s="295">
        <v>2010</v>
      </c>
      <c r="D4376" s="300">
        <v>18.256779999999999</v>
      </c>
      <c r="E4376" s="301"/>
      <c r="F4376" s="301"/>
      <c r="G4376" s="301"/>
      <c r="H4376" s="300">
        <v>0</v>
      </c>
      <c r="I4376" s="300"/>
      <c r="J4376" s="300">
        <v>18.256779999999999</v>
      </c>
      <c r="K4376" s="300">
        <v>0</v>
      </c>
      <c r="L4376" s="303"/>
      <c r="M4376" s="303"/>
      <c r="N4376" s="303"/>
      <c r="O4376" s="303" t="s">
        <v>28</v>
      </c>
    </row>
    <row r="4377" spans="1:15">
      <c r="A4377" s="295" t="s">
        <v>94</v>
      </c>
      <c r="B4377" s="295" t="s">
        <v>215</v>
      </c>
      <c r="C4377" s="295">
        <v>2011</v>
      </c>
      <c r="D4377" s="300">
        <v>9.7947749999999996</v>
      </c>
      <c r="E4377" s="301"/>
      <c r="F4377" s="301"/>
      <c r="G4377" s="301"/>
      <c r="H4377" s="300">
        <v>0</v>
      </c>
      <c r="I4377" s="300"/>
      <c r="J4377" s="300">
        <v>9.7947749999999996</v>
      </c>
      <c r="K4377" s="300">
        <v>0</v>
      </c>
      <c r="L4377" s="303"/>
      <c r="M4377" s="303"/>
      <c r="N4377" s="303"/>
      <c r="O4377" s="303" t="s">
        <v>28</v>
      </c>
    </row>
    <row r="4378" spans="1:15">
      <c r="A4378" s="295" t="s">
        <v>94</v>
      </c>
      <c r="B4378" s="295" t="s">
        <v>215</v>
      </c>
      <c r="C4378" s="295">
        <v>2012</v>
      </c>
      <c r="D4378" s="300">
        <v>12.2027</v>
      </c>
      <c r="E4378" s="301"/>
      <c r="F4378" s="301"/>
      <c r="G4378" s="301"/>
      <c r="H4378" s="300">
        <v>0</v>
      </c>
      <c r="I4378" s="300"/>
      <c r="J4378" s="300">
        <v>12.2027</v>
      </c>
      <c r="K4378" s="300">
        <v>0</v>
      </c>
      <c r="L4378" s="303"/>
      <c r="M4378" s="303"/>
      <c r="N4378" s="303"/>
      <c r="O4378" s="303" t="s">
        <v>28</v>
      </c>
    </row>
    <row r="4379" spans="1:15">
      <c r="A4379" s="295" t="s">
        <v>94</v>
      </c>
      <c r="B4379" s="295" t="s">
        <v>215</v>
      </c>
      <c r="C4379" s="295">
        <v>2013</v>
      </c>
      <c r="D4379" s="300">
        <v>199.32679999999999</v>
      </c>
      <c r="E4379" s="301"/>
      <c r="F4379" s="301"/>
      <c r="G4379" s="301"/>
      <c r="H4379" s="300">
        <v>0</v>
      </c>
      <c r="I4379" s="300"/>
      <c r="J4379" s="300">
        <v>199.32679999999999</v>
      </c>
      <c r="K4379" s="300">
        <v>0</v>
      </c>
      <c r="L4379" s="303"/>
      <c r="M4379" s="303"/>
      <c r="N4379" s="303"/>
      <c r="O4379" s="303" t="s">
        <v>28</v>
      </c>
    </row>
    <row r="4380" spans="1:15">
      <c r="A4380" s="295" t="s">
        <v>94</v>
      </c>
      <c r="B4380" s="295" t="s">
        <v>215</v>
      </c>
      <c r="C4380" s="295">
        <v>2014</v>
      </c>
      <c r="D4380" s="300">
        <v>408.85455139999999</v>
      </c>
      <c r="E4380" s="301"/>
      <c r="F4380" s="301"/>
      <c r="G4380" s="301"/>
      <c r="H4380" s="300">
        <v>0</v>
      </c>
      <c r="I4380" s="300"/>
      <c r="J4380" s="300">
        <v>408.85455139999999</v>
      </c>
      <c r="K4380" s="300">
        <v>0</v>
      </c>
      <c r="L4380" s="303"/>
      <c r="M4380" s="303"/>
      <c r="N4380" s="303"/>
      <c r="O4380" s="303" t="s">
        <v>28</v>
      </c>
    </row>
    <row r="4381" spans="1:15">
      <c r="A4381" s="295" t="s">
        <v>94</v>
      </c>
      <c r="B4381" s="295" t="s">
        <v>215</v>
      </c>
      <c r="C4381" s="295">
        <v>2015</v>
      </c>
      <c r="D4381" s="300">
        <v>5.5429199999999998E-2</v>
      </c>
      <c r="E4381" s="301"/>
      <c r="F4381" s="301"/>
      <c r="G4381" s="301"/>
      <c r="H4381" s="300">
        <v>0</v>
      </c>
      <c r="I4381" s="323"/>
      <c r="J4381" s="320">
        <v>5.5429199999999998E-2</v>
      </c>
      <c r="K4381" s="300">
        <v>0</v>
      </c>
      <c r="L4381" s="303"/>
      <c r="M4381" s="303"/>
      <c r="N4381" s="303"/>
      <c r="O4381" s="303" t="s">
        <v>28</v>
      </c>
    </row>
    <row r="4382" spans="1:15" ht="15.75">
      <c r="A4382" s="295" t="s">
        <v>94</v>
      </c>
      <c r="B4382" s="295" t="s">
        <v>215</v>
      </c>
      <c r="C4382" s="295">
        <v>2016</v>
      </c>
      <c r="D4382" s="300">
        <v>44.991179200000005</v>
      </c>
      <c r="E4382" s="301"/>
      <c r="F4382" s="301"/>
      <c r="G4382" s="301"/>
      <c r="H4382" s="300">
        <v>0</v>
      </c>
      <c r="I4382" s="312"/>
      <c r="J4382" s="320">
        <v>44.991179200000005</v>
      </c>
      <c r="K4382" s="300">
        <v>0</v>
      </c>
      <c r="L4382" s="303"/>
      <c r="M4382" s="303"/>
      <c r="N4382" s="303"/>
      <c r="O4382" s="303"/>
    </row>
    <row r="4383" spans="1:15" ht="15.75">
      <c r="A4383" s="295" t="s">
        <v>94</v>
      </c>
      <c r="B4383" s="295" t="s">
        <v>215</v>
      </c>
      <c r="C4383" s="295">
        <v>2017</v>
      </c>
      <c r="D4383" s="300">
        <v>30.056965399999999</v>
      </c>
      <c r="E4383" s="301"/>
      <c r="F4383" s="301"/>
      <c r="G4383" s="301"/>
      <c r="H4383" s="300">
        <v>0</v>
      </c>
      <c r="I4383" s="312"/>
      <c r="J4383" s="300">
        <v>30.056965399999999</v>
      </c>
      <c r="K4383" s="300">
        <v>0</v>
      </c>
      <c r="L4383" s="303"/>
      <c r="M4383" s="303"/>
      <c r="N4383" s="303"/>
      <c r="O4383" s="303"/>
    </row>
    <row r="4384" spans="1:15" ht="15.75">
      <c r="A4384" s="295" t="s">
        <v>94</v>
      </c>
      <c r="B4384" s="295" t="s">
        <v>215</v>
      </c>
      <c r="C4384" s="295">
        <v>2018</v>
      </c>
      <c r="D4384" s="300">
        <v>240</v>
      </c>
      <c r="E4384" s="301"/>
      <c r="F4384" s="301"/>
      <c r="G4384" s="301"/>
      <c r="H4384" s="300">
        <v>0</v>
      </c>
      <c r="I4384" s="312"/>
      <c r="J4384" s="316">
        <v>240</v>
      </c>
      <c r="K4384" s="296">
        <v>0</v>
      </c>
      <c r="L4384" s="303"/>
      <c r="M4384" s="303"/>
      <c r="N4384" s="303"/>
      <c r="O4384" s="303"/>
    </row>
    <row r="4385" spans="1:15" ht="15.75">
      <c r="A4385" s="295" t="s">
        <v>94</v>
      </c>
      <c r="B4385" s="295" t="s">
        <v>215</v>
      </c>
      <c r="C4385" s="295">
        <v>2019</v>
      </c>
      <c r="D4385" s="307" t="e">
        <v>#N/A</v>
      </c>
      <c r="E4385" s="301"/>
      <c r="F4385" s="301"/>
      <c r="G4385" s="301"/>
      <c r="H4385" s="300">
        <v>0</v>
      </c>
      <c r="I4385" s="312"/>
      <c r="J4385" s="307" t="e">
        <v>#N/A</v>
      </c>
      <c r="K4385" s="296">
        <v>0</v>
      </c>
      <c r="L4385" s="303"/>
      <c r="M4385" s="303"/>
      <c r="N4385" s="303"/>
      <c r="O4385" s="303"/>
    </row>
    <row r="4386" spans="1:15">
      <c r="A4386" s="295" t="s">
        <v>95</v>
      </c>
      <c r="B4386" s="295" t="s">
        <v>215</v>
      </c>
      <c r="C4386" s="295">
        <v>1960</v>
      </c>
      <c r="D4386" s="300">
        <v>0</v>
      </c>
      <c r="E4386" s="300">
        <v>0</v>
      </c>
      <c r="F4386" s="301"/>
      <c r="G4386" s="301"/>
      <c r="H4386" s="301"/>
      <c r="I4386" s="300"/>
      <c r="J4386" s="300">
        <v>0</v>
      </c>
      <c r="K4386" s="300">
        <v>0</v>
      </c>
      <c r="L4386" s="301"/>
      <c r="M4386" s="301"/>
      <c r="N4386" s="300">
        <v>0</v>
      </c>
      <c r="O4386" s="303"/>
    </row>
    <row r="4387" spans="1:15">
      <c r="A4387" s="295" t="s">
        <v>95</v>
      </c>
      <c r="B4387" s="295" t="s">
        <v>215</v>
      </c>
      <c r="C4387" s="295">
        <v>1961</v>
      </c>
      <c r="D4387" s="300">
        <v>0</v>
      </c>
      <c r="E4387" s="300">
        <v>0</v>
      </c>
      <c r="F4387" s="301"/>
      <c r="G4387" s="301"/>
      <c r="H4387" s="301"/>
      <c r="I4387" s="300"/>
      <c r="J4387" s="300">
        <v>0</v>
      </c>
      <c r="K4387" s="300">
        <v>0</v>
      </c>
      <c r="L4387" s="301"/>
      <c r="M4387" s="301"/>
      <c r="N4387" s="300">
        <v>0</v>
      </c>
      <c r="O4387" s="303"/>
    </row>
    <row r="4388" spans="1:15">
      <c r="A4388" s="295" t="s">
        <v>95</v>
      </c>
      <c r="B4388" s="295" t="s">
        <v>215</v>
      </c>
      <c r="C4388" s="295">
        <v>1962</v>
      </c>
      <c r="D4388" s="300">
        <v>0</v>
      </c>
      <c r="E4388" s="300">
        <v>0</v>
      </c>
      <c r="F4388" s="301"/>
      <c r="G4388" s="301"/>
      <c r="H4388" s="301"/>
      <c r="I4388" s="300"/>
      <c r="J4388" s="300">
        <v>0</v>
      </c>
      <c r="K4388" s="300">
        <v>0</v>
      </c>
      <c r="L4388" s="301"/>
      <c r="M4388" s="301"/>
      <c r="N4388" s="300">
        <v>0</v>
      </c>
      <c r="O4388" s="303"/>
    </row>
    <row r="4389" spans="1:15">
      <c r="A4389" s="295" t="s">
        <v>95</v>
      </c>
      <c r="B4389" s="295" t="s">
        <v>215</v>
      </c>
      <c r="C4389" s="295">
        <v>1963</v>
      </c>
      <c r="D4389" s="300">
        <v>0</v>
      </c>
      <c r="E4389" s="300">
        <v>0</v>
      </c>
      <c r="F4389" s="301"/>
      <c r="G4389" s="301"/>
      <c r="H4389" s="301"/>
      <c r="I4389" s="300"/>
      <c r="J4389" s="300">
        <v>0</v>
      </c>
      <c r="K4389" s="300">
        <v>0</v>
      </c>
      <c r="L4389" s="301"/>
      <c r="M4389" s="301"/>
      <c r="N4389" s="300">
        <v>0</v>
      </c>
      <c r="O4389" s="303" t="s">
        <v>28</v>
      </c>
    </row>
    <row r="4390" spans="1:15">
      <c r="A4390" s="295" t="s">
        <v>95</v>
      </c>
      <c r="B4390" s="295" t="s">
        <v>215</v>
      </c>
      <c r="C4390" s="295">
        <v>1964</v>
      </c>
      <c r="D4390" s="300">
        <v>0</v>
      </c>
      <c r="E4390" s="300">
        <v>0</v>
      </c>
      <c r="F4390" s="301"/>
      <c r="G4390" s="301"/>
      <c r="H4390" s="301"/>
      <c r="I4390" s="300"/>
      <c r="J4390" s="300">
        <v>0</v>
      </c>
      <c r="K4390" s="300">
        <v>0</v>
      </c>
      <c r="L4390" s="301"/>
      <c r="M4390" s="301"/>
      <c r="N4390" s="300">
        <v>0</v>
      </c>
      <c r="O4390" s="303" t="s">
        <v>28</v>
      </c>
    </row>
    <row r="4391" spans="1:15">
      <c r="A4391" s="295" t="s">
        <v>95</v>
      </c>
      <c r="B4391" s="295" t="s">
        <v>215</v>
      </c>
      <c r="C4391" s="295">
        <v>1965</v>
      </c>
      <c r="D4391" s="300">
        <v>0</v>
      </c>
      <c r="E4391" s="300">
        <v>0</v>
      </c>
      <c r="F4391" s="301"/>
      <c r="G4391" s="301"/>
      <c r="H4391" s="301"/>
      <c r="I4391" s="300"/>
      <c r="J4391" s="300">
        <v>0</v>
      </c>
      <c r="K4391" s="300">
        <v>0</v>
      </c>
      <c r="L4391" s="301"/>
      <c r="M4391" s="301"/>
      <c r="N4391" s="300">
        <v>0</v>
      </c>
      <c r="O4391" s="303" t="s">
        <v>28</v>
      </c>
    </row>
    <row r="4392" spans="1:15">
      <c r="A4392" s="295" t="s">
        <v>95</v>
      </c>
      <c r="B4392" s="295" t="s">
        <v>215</v>
      </c>
      <c r="C4392" s="295">
        <v>1966</v>
      </c>
      <c r="D4392" s="300">
        <v>0</v>
      </c>
      <c r="E4392" s="300">
        <v>0</v>
      </c>
      <c r="F4392" s="301"/>
      <c r="G4392" s="301"/>
      <c r="H4392" s="301"/>
      <c r="I4392" s="300"/>
      <c r="J4392" s="300">
        <v>0</v>
      </c>
      <c r="K4392" s="300">
        <v>0</v>
      </c>
      <c r="L4392" s="301"/>
      <c r="M4392" s="301"/>
      <c r="N4392" s="300">
        <v>0</v>
      </c>
      <c r="O4392" s="303" t="s">
        <v>28</v>
      </c>
    </row>
    <row r="4393" spans="1:15">
      <c r="A4393" s="295" t="s">
        <v>95</v>
      </c>
      <c r="B4393" s="295" t="s">
        <v>215</v>
      </c>
      <c r="C4393" s="295">
        <v>1967</v>
      </c>
      <c r="D4393" s="300">
        <v>0</v>
      </c>
      <c r="E4393" s="300">
        <v>0</v>
      </c>
      <c r="F4393" s="301"/>
      <c r="G4393" s="301"/>
      <c r="H4393" s="301"/>
      <c r="I4393" s="300"/>
      <c r="J4393" s="300">
        <v>0</v>
      </c>
      <c r="K4393" s="300">
        <v>0</v>
      </c>
      <c r="L4393" s="301"/>
      <c r="M4393" s="301"/>
      <c r="N4393" s="300">
        <v>0</v>
      </c>
      <c r="O4393" s="303" t="s">
        <v>28</v>
      </c>
    </row>
    <row r="4394" spans="1:15">
      <c r="A4394" s="295" t="s">
        <v>95</v>
      </c>
      <c r="B4394" s="295" t="s">
        <v>215</v>
      </c>
      <c r="C4394" s="295">
        <v>1968</v>
      </c>
      <c r="D4394" s="300">
        <v>0</v>
      </c>
      <c r="E4394" s="300">
        <v>0</v>
      </c>
      <c r="F4394" s="301"/>
      <c r="G4394" s="301"/>
      <c r="H4394" s="301"/>
      <c r="I4394" s="300"/>
      <c r="J4394" s="300">
        <v>0</v>
      </c>
      <c r="K4394" s="300">
        <v>0</v>
      </c>
      <c r="L4394" s="301"/>
      <c r="M4394" s="301"/>
      <c r="N4394" s="300">
        <v>0</v>
      </c>
      <c r="O4394" s="303" t="s">
        <v>28</v>
      </c>
    </row>
    <row r="4395" spans="1:15">
      <c r="A4395" s="295" t="s">
        <v>95</v>
      </c>
      <c r="B4395" s="295" t="s">
        <v>215</v>
      </c>
      <c r="C4395" s="295">
        <v>1969</v>
      </c>
      <c r="D4395" s="300">
        <v>0</v>
      </c>
      <c r="E4395" s="300">
        <v>0</v>
      </c>
      <c r="F4395" s="301"/>
      <c r="G4395" s="301"/>
      <c r="H4395" s="301"/>
      <c r="I4395" s="300"/>
      <c r="J4395" s="300">
        <v>0</v>
      </c>
      <c r="K4395" s="300">
        <v>0</v>
      </c>
      <c r="L4395" s="301"/>
      <c r="M4395" s="301"/>
      <c r="N4395" s="300">
        <v>0</v>
      </c>
      <c r="O4395" s="303" t="s">
        <v>28</v>
      </c>
    </row>
    <row r="4396" spans="1:15">
      <c r="A4396" s="295" t="s">
        <v>95</v>
      </c>
      <c r="B4396" s="295" t="s">
        <v>215</v>
      </c>
      <c r="C4396" s="295">
        <v>1970</v>
      </c>
      <c r="D4396" s="300">
        <v>0</v>
      </c>
      <c r="E4396" s="300">
        <v>0</v>
      </c>
      <c r="F4396" s="301"/>
      <c r="G4396" s="301"/>
      <c r="H4396" s="301"/>
      <c r="I4396" s="300"/>
      <c r="J4396" s="300">
        <v>0</v>
      </c>
      <c r="K4396" s="300">
        <v>0</v>
      </c>
      <c r="L4396" s="301"/>
      <c r="M4396" s="301"/>
      <c r="N4396" s="300">
        <v>0</v>
      </c>
      <c r="O4396" s="303" t="s">
        <v>28</v>
      </c>
    </row>
    <row r="4397" spans="1:15">
      <c r="A4397" s="295" t="s">
        <v>95</v>
      </c>
      <c r="B4397" s="295" t="s">
        <v>215</v>
      </c>
      <c r="C4397" s="295">
        <v>1971</v>
      </c>
      <c r="D4397" s="300">
        <v>0</v>
      </c>
      <c r="E4397" s="300">
        <v>0</v>
      </c>
      <c r="F4397" s="301"/>
      <c r="G4397" s="301"/>
      <c r="H4397" s="301"/>
      <c r="I4397" s="300"/>
      <c r="J4397" s="300">
        <v>0</v>
      </c>
      <c r="K4397" s="300">
        <v>0</v>
      </c>
      <c r="L4397" s="301"/>
      <c r="M4397" s="301"/>
      <c r="N4397" s="300">
        <v>0</v>
      </c>
      <c r="O4397" s="303" t="s">
        <v>28</v>
      </c>
    </row>
    <row r="4398" spans="1:15">
      <c r="A4398" s="295" t="s">
        <v>95</v>
      </c>
      <c r="B4398" s="295" t="s">
        <v>215</v>
      </c>
      <c r="C4398" s="295">
        <v>1972</v>
      </c>
      <c r="D4398" s="300">
        <v>0.22500000000000001</v>
      </c>
      <c r="E4398" s="300">
        <v>0</v>
      </c>
      <c r="F4398" s="301"/>
      <c r="G4398" s="301"/>
      <c r="H4398" s="301"/>
      <c r="I4398" s="300"/>
      <c r="J4398" s="300">
        <v>0.22500000000000001</v>
      </c>
      <c r="K4398" s="300">
        <v>0</v>
      </c>
      <c r="L4398" s="301"/>
      <c r="M4398" s="301"/>
      <c r="N4398" s="300">
        <v>0</v>
      </c>
      <c r="O4398" s="303" t="s">
        <v>28</v>
      </c>
    </row>
    <row r="4399" spans="1:15">
      <c r="A4399" s="295" t="s">
        <v>95</v>
      </c>
      <c r="B4399" s="295" t="s">
        <v>215</v>
      </c>
      <c r="C4399" s="295">
        <v>1973</v>
      </c>
      <c r="D4399" s="300">
        <v>0.27300000000000002</v>
      </c>
      <c r="E4399" s="300">
        <v>0</v>
      </c>
      <c r="F4399" s="301"/>
      <c r="G4399" s="301"/>
      <c r="H4399" s="301"/>
      <c r="I4399" s="300"/>
      <c r="J4399" s="300">
        <v>0.27300000000000002</v>
      </c>
      <c r="K4399" s="300">
        <v>0</v>
      </c>
      <c r="L4399" s="301"/>
      <c r="M4399" s="301"/>
      <c r="N4399" s="300">
        <v>0</v>
      </c>
      <c r="O4399" s="303" t="s">
        <v>28</v>
      </c>
    </row>
    <row r="4400" spans="1:15">
      <c r="A4400" s="295" t="s">
        <v>95</v>
      </c>
      <c r="B4400" s="295" t="s">
        <v>215</v>
      </c>
      <c r="C4400" s="295">
        <v>1974</v>
      </c>
      <c r="D4400" s="300">
        <v>0.128</v>
      </c>
      <c r="E4400" s="300">
        <v>0</v>
      </c>
      <c r="F4400" s="301"/>
      <c r="G4400" s="301"/>
      <c r="H4400" s="301"/>
      <c r="I4400" s="300"/>
      <c r="J4400" s="300">
        <v>0.128</v>
      </c>
      <c r="K4400" s="300">
        <v>0</v>
      </c>
      <c r="L4400" s="301"/>
      <c r="M4400" s="301"/>
      <c r="N4400" s="300">
        <v>0</v>
      </c>
      <c r="O4400" s="303" t="s">
        <v>28</v>
      </c>
    </row>
    <row r="4401" spans="1:15">
      <c r="A4401" s="295" t="s">
        <v>95</v>
      </c>
      <c r="B4401" s="295" t="s">
        <v>215</v>
      </c>
      <c r="C4401" s="295">
        <v>1975</v>
      </c>
      <c r="D4401" s="300">
        <v>0.60878900000000002</v>
      </c>
      <c r="E4401" s="300">
        <v>0</v>
      </c>
      <c r="F4401" s="301"/>
      <c r="G4401" s="301"/>
      <c r="H4401" s="301"/>
      <c r="I4401" s="300"/>
      <c r="J4401" s="300">
        <v>0.36399999999999999</v>
      </c>
      <c r="K4401" s="300">
        <v>0.24478900000000001</v>
      </c>
      <c r="L4401" s="301"/>
      <c r="M4401" s="301"/>
      <c r="N4401" s="300">
        <v>0</v>
      </c>
      <c r="O4401" s="303" t="s">
        <v>28</v>
      </c>
    </row>
    <row r="4402" spans="1:15">
      <c r="A4402" s="295" t="s">
        <v>95</v>
      </c>
      <c r="B4402" s="295" t="s">
        <v>215</v>
      </c>
      <c r="C4402" s="295">
        <v>1976</v>
      </c>
      <c r="D4402" s="300">
        <v>156.11761899999999</v>
      </c>
      <c r="E4402" s="300">
        <v>0</v>
      </c>
      <c r="F4402" s="301"/>
      <c r="G4402" s="301"/>
      <c r="H4402" s="301"/>
      <c r="I4402" s="300"/>
      <c r="J4402" s="300">
        <v>0.42000000000000004</v>
      </c>
      <c r="K4402" s="300">
        <v>0.69761899999999999</v>
      </c>
      <c r="L4402" s="301"/>
      <c r="M4402" s="301"/>
      <c r="N4402" s="300">
        <v>155</v>
      </c>
      <c r="O4402" s="303" t="s">
        <v>28</v>
      </c>
    </row>
    <row r="4403" spans="1:15">
      <c r="A4403" s="295" t="s">
        <v>95</v>
      </c>
      <c r="B4403" s="295" t="s">
        <v>215</v>
      </c>
      <c r="C4403" s="295">
        <v>1977</v>
      </c>
      <c r="D4403" s="300">
        <v>1.8009550000000001</v>
      </c>
      <c r="E4403" s="300">
        <v>0</v>
      </c>
      <c r="F4403" s="301"/>
      <c r="G4403" s="301"/>
      <c r="H4403" s="301"/>
      <c r="I4403" s="300"/>
      <c r="J4403" s="300">
        <v>0.11700000000000001</v>
      </c>
      <c r="K4403" s="300">
        <v>1.6839550000000001</v>
      </c>
      <c r="L4403" s="301"/>
      <c r="M4403" s="301"/>
      <c r="N4403" s="300">
        <v>0</v>
      </c>
      <c r="O4403" s="303" t="s">
        <v>28</v>
      </c>
    </row>
    <row r="4404" spans="1:15">
      <c r="A4404" s="295" t="s">
        <v>95</v>
      </c>
      <c r="B4404" s="295" t="s">
        <v>215</v>
      </c>
      <c r="C4404" s="295">
        <v>1978</v>
      </c>
      <c r="D4404" s="300">
        <v>3.1868749999999997</v>
      </c>
      <c r="E4404" s="300">
        <v>0</v>
      </c>
      <c r="F4404" s="301"/>
      <c r="G4404" s="301"/>
      <c r="H4404" s="301"/>
      <c r="I4404" s="300"/>
      <c r="J4404" s="300">
        <v>0.312</v>
      </c>
      <c r="K4404" s="300">
        <v>2.8748749999999998</v>
      </c>
      <c r="L4404" s="301"/>
      <c r="M4404" s="301"/>
      <c r="N4404" s="300">
        <v>0</v>
      </c>
      <c r="O4404" s="303" t="s">
        <v>28</v>
      </c>
    </row>
    <row r="4405" spans="1:15">
      <c r="A4405" s="295" t="s">
        <v>95</v>
      </c>
      <c r="B4405" s="295" t="s">
        <v>215</v>
      </c>
      <c r="C4405" s="295">
        <v>1979</v>
      </c>
      <c r="D4405" s="300">
        <v>4.2618030000000005</v>
      </c>
      <c r="E4405" s="300">
        <v>0</v>
      </c>
      <c r="F4405" s="301"/>
      <c r="G4405" s="301"/>
      <c r="H4405" s="301"/>
      <c r="I4405" s="300"/>
      <c r="J4405" s="300">
        <v>0.47299999999999998</v>
      </c>
      <c r="K4405" s="300">
        <v>3.7888030000000001</v>
      </c>
      <c r="L4405" s="301"/>
      <c r="M4405" s="301"/>
      <c r="N4405" s="300">
        <v>0</v>
      </c>
      <c r="O4405" s="303" t="s">
        <v>28</v>
      </c>
    </row>
    <row r="4406" spans="1:15">
      <c r="A4406" s="295" t="s">
        <v>95</v>
      </c>
      <c r="B4406" s="295" t="s">
        <v>215</v>
      </c>
      <c r="C4406" s="295">
        <v>1980</v>
      </c>
      <c r="D4406" s="300">
        <v>5.5088450000000009</v>
      </c>
      <c r="E4406" s="300">
        <v>0</v>
      </c>
      <c r="F4406" s="301"/>
      <c r="G4406" s="301"/>
      <c r="H4406" s="301"/>
      <c r="I4406" s="300"/>
      <c r="J4406" s="300">
        <v>1.246</v>
      </c>
      <c r="K4406" s="300">
        <v>4.2628450000000004</v>
      </c>
      <c r="L4406" s="301"/>
      <c r="M4406" s="301"/>
      <c r="N4406" s="300">
        <v>0</v>
      </c>
      <c r="O4406" s="303" t="s">
        <v>28</v>
      </c>
    </row>
    <row r="4407" spans="1:15">
      <c r="A4407" s="295" t="s">
        <v>95</v>
      </c>
      <c r="B4407" s="295" t="s">
        <v>215</v>
      </c>
      <c r="C4407" s="295">
        <v>1981</v>
      </c>
      <c r="D4407" s="300">
        <v>5.3008480000000002</v>
      </c>
      <c r="E4407" s="300">
        <v>0</v>
      </c>
      <c r="F4407" s="301"/>
      <c r="G4407" s="301"/>
      <c r="H4407" s="301"/>
      <c r="I4407" s="300"/>
      <c r="J4407" s="300">
        <v>1.3919999999999999</v>
      </c>
      <c r="K4407" s="300">
        <v>3.9088479999999999</v>
      </c>
      <c r="L4407" s="301"/>
      <c r="M4407" s="301"/>
      <c r="N4407" s="300">
        <v>0</v>
      </c>
      <c r="O4407" s="303" t="s">
        <v>28</v>
      </c>
    </row>
    <row r="4408" spans="1:15">
      <c r="A4408" s="295" t="s">
        <v>95</v>
      </c>
      <c r="B4408" s="295" t="s">
        <v>215</v>
      </c>
      <c r="C4408" s="295">
        <v>1982</v>
      </c>
      <c r="D4408" s="300">
        <v>5.2465200000000003</v>
      </c>
      <c r="E4408" s="300">
        <v>0</v>
      </c>
      <c r="F4408" s="301"/>
      <c r="G4408" s="301"/>
      <c r="H4408" s="301"/>
      <c r="I4408" s="300"/>
      <c r="J4408" s="300">
        <v>1.5569999999999999</v>
      </c>
      <c r="K4408" s="300">
        <v>3.6895199999999999</v>
      </c>
      <c r="L4408" s="301"/>
      <c r="M4408" s="301"/>
      <c r="N4408" s="300">
        <v>0</v>
      </c>
      <c r="O4408" s="303" t="s">
        <v>28</v>
      </c>
    </row>
    <row r="4409" spans="1:15">
      <c r="A4409" s="295" t="s">
        <v>95</v>
      </c>
      <c r="B4409" s="295" t="s">
        <v>215</v>
      </c>
      <c r="C4409" s="295">
        <v>1983</v>
      </c>
      <c r="D4409" s="300">
        <v>4.8679410000000001</v>
      </c>
      <c r="E4409" s="300">
        <v>0</v>
      </c>
      <c r="F4409" s="301"/>
      <c r="G4409" s="301"/>
      <c r="H4409" s="301"/>
      <c r="I4409" s="300"/>
      <c r="J4409" s="300">
        <v>1.6150000000000002</v>
      </c>
      <c r="K4409" s="300">
        <v>3.2529409999999999</v>
      </c>
      <c r="L4409" s="301"/>
      <c r="M4409" s="301"/>
      <c r="N4409" s="300">
        <v>0</v>
      </c>
      <c r="O4409" s="303" t="s">
        <v>28</v>
      </c>
    </row>
    <row r="4410" spans="1:15">
      <c r="A4410" s="295" t="s">
        <v>95</v>
      </c>
      <c r="B4410" s="295" t="s">
        <v>215</v>
      </c>
      <c r="C4410" s="295">
        <v>1984</v>
      </c>
      <c r="D4410" s="300">
        <v>4.7775359999999996</v>
      </c>
      <c r="E4410" s="300">
        <v>0</v>
      </c>
      <c r="F4410" s="301"/>
      <c r="G4410" s="301"/>
      <c r="H4410" s="301"/>
      <c r="I4410" s="300"/>
      <c r="J4410" s="300">
        <v>1.7010000000000001</v>
      </c>
      <c r="K4410" s="300">
        <v>3.0765359999999999</v>
      </c>
      <c r="L4410" s="301"/>
      <c r="M4410" s="301"/>
      <c r="N4410" s="300">
        <v>0</v>
      </c>
      <c r="O4410" s="303" t="s">
        <v>28</v>
      </c>
    </row>
    <row r="4411" spans="1:15">
      <c r="A4411" s="295" t="s">
        <v>95</v>
      </c>
      <c r="B4411" s="295" t="s">
        <v>215</v>
      </c>
      <c r="C4411" s="295">
        <v>1985</v>
      </c>
      <c r="D4411" s="300">
        <v>6.7520950000000006</v>
      </c>
      <c r="E4411" s="300">
        <v>0</v>
      </c>
      <c r="F4411" s="301"/>
      <c r="G4411" s="301"/>
      <c r="H4411" s="301"/>
      <c r="I4411" s="300"/>
      <c r="J4411" s="300">
        <v>2.746</v>
      </c>
      <c r="K4411" s="300">
        <v>4.0060950000000002</v>
      </c>
      <c r="L4411" s="301"/>
      <c r="M4411" s="301"/>
      <c r="N4411" s="300">
        <v>0</v>
      </c>
      <c r="O4411" s="303" t="s">
        <v>28</v>
      </c>
    </row>
    <row r="4412" spans="1:15">
      <c r="A4412" s="295" t="s">
        <v>95</v>
      </c>
      <c r="B4412" s="295" t="s">
        <v>215</v>
      </c>
      <c r="C4412" s="295">
        <v>1986</v>
      </c>
      <c r="D4412" s="300">
        <v>8.7669139999999999</v>
      </c>
      <c r="E4412" s="300">
        <v>0</v>
      </c>
      <c r="F4412" s="301"/>
      <c r="G4412" s="301"/>
      <c r="H4412" s="301"/>
      <c r="I4412" s="300"/>
      <c r="J4412" s="300">
        <v>3.9630000000000001</v>
      </c>
      <c r="K4412" s="300">
        <v>4.8039139999999998</v>
      </c>
      <c r="L4412" s="301"/>
      <c r="M4412" s="301"/>
      <c r="N4412" s="300">
        <v>0</v>
      </c>
      <c r="O4412" s="303" t="s">
        <v>28</v>
      </c>
    </row>
    <row r="4413" spans="1:15">
      <c r="A4413" s="295" t="s">
        <v>95</v>
      </c>
      <c r="B4413" s="295" t="s">
        <v>215</v>
      </c>
      <c r="C4413" s="295">
        <v>1987</v>
      </c>
      <c r="D4413" s="300">
        <v>12.713977</v>
      </c>
      <c r="E4413" s="300">
        <v>1</v>
      </c>
      <c r="F4413" s="301"/>
      <c r="G4413" s="301"/>
      <c r="H4413" s="301"/>
      <c r="I4413" s="300"/>
      <c r="J4413" s="300">
        <v>5.6429999999999998</v>
      </c>
      <c r="K4413" s="300">
        <v>6.0709770000000001</v>
      </c>
      <c r="L4413" s="301"/>
      <c r="M4413" s="301"/>
      <c r="N4413" s="300">
        <v>0</v>
      </c>
      <c r="O4413" s="303" t="s">
        <v>28</v>
      </c>
    </row>
    <row r="4414" spans="1:15">
      <c r="A4414" s="295" t="s">
        <v>95</v>
      </c>
      <c r="B4414" s="295" t="s">
        <v>215</v>
      </c>
      <c r="C4414" s="295">
        <v>1988</v>
      </c>
      <c r="D4414" s="300">
        <v>0.66799999999999993</v>
      </c>
      <c r="E4414" s="300">
        <v>0</v>
      </c>
      <c r="F4414" s="301"/>
      <c r="G4414" s="301"/>
      <c r="H4414" s="301"/>
      <c r="I4414" s="300"/>
      <c r="J4414" s="300">
        <v>0.66799999999999993</v>
      </c>
      <c r="K4414" s="300">
        <v>0</v>
      </c>
      <c r="L4414" s="301"/>
      <c r="M4414" s="301"/>
      <c r="N4414" s="300">
        <v>0</v>
      </c>
      <c r="O4414" s="303" t="s">
        <v>28</v>
      </c>
    </row>
    <row r="4415" spans="1:15">
      <c r="A4415" s="295" t="s">
        <v>95</v>
      </c>
      <c r="B4415" s="295" t="s">
        <v>215</v>
      </c>
      <c r="C4415" s="295">
        <v>1989</v>
      </c>
      <c r="D4415" s="300">
        <v>0.254</v>
      </c>
      <c r="E4415" s="300">
        <v>0</v>
      </c>
      <c r="F4415" s="301"/>
      <c r="G4415" s="301"/>
      <c r="H4415" s="301"/>
      <c r="I4415" s="300"/>
      <c r="J4415" s="300">
        <v>0.254</v>
      </c>
      <c r="K4415" s="300">
        <v>0</v>
      </c>
      <c r="L4415" s="301"/>
      <c r="M4415" s="301"/>
      <c r="N4415" s="300">
        <v>0</v>
      </c>
      <c r="O4415" s="303" t="s">
        <v>28</v>
      </c>
    </row>
    <row r="4416" spans="1:15">
      <c r="A4416" s="295" t="s">
        <v>95</v>
      </c>
      <c r="B4416" s="295" t="s">
        <v>215</v>
      </c>
      <c r="C4416" s="295">
        <v>1990</v>
      </c>
      <c r="D4416" s="300">
        <v>1.0209999999999999</v>
      </c>
      <c r="E4416" s="300">
        <v>0</v>
      </c>
      <c r="F4416" s="301"/>
      <c r="G4416" s="301"/>
      <c r="H4416" s="301"/>
      <c r="I4416" s="300"/>
      <c r="J4416" s="300">
        <v>1.0209999999999999</v>
      </c>
      <c r="K4416" s="300">
        <v>0</v>
      </c>
      <c r="L4416" s="301"/>
      <c r="M4416" s="301"/>
      <c r="N4416" s="300">
        <v>0</v>
      </c>
      <c r="O4416" s="303" t="s">
        <v>28</v>
      </c>
    </row>
    <row r="4417" spans="1:15">
      <c r="A4417" s="295" t="s">
        <v>95</v>
      </c>
      <c r="B4417" s="295" t="s">
        <v>215</v>
      </c>
      <c r="C4417" s="295">
        <v>1991</v>
      </c>
      <c r="D4417" s="300">
        <v>1291.9190000000001</v>
      </c>
      <c r="E4417" s="300">
        <v>0</v>
      </c>
      <c r="F4417" s="301"/>
      <c r="G4417" s="301"/>
      <c r="H4417" s="301"/>
      <c r="I4417" s="300"/>
      <c r="J4417" s="300">
        <v>1291.9190000000001</v>
      </c>
      <c r="K4417" s="300">
        <v>0</v>
      </c>
      <c r="L4417" s="301"/>
      <c r="M4417" s="301"/>
      <c r="N4417" s="300">
        <v>0</v>
      </c>
      <c r="O4417" s="303" t="s">
        <v>28</v>
      </c>
    </row>
    <row r="4418" spans="1:15">
      <c r="A4418" s="295" t="s">
        <v>95</v>
      </c>
      <c r="B4418" s="295" t="s">
        <v>215</v>
      </c>
      <c r="C4418" s="295">
        <v>1992</v>
      </c>
      <c r="D4418" s="300">
        <v>0.4</v>
      </c>
      <c r="E4418" s="300">
        <v>0</v>
      </c>
      <c r="F4418" s="301"/>
      <c r="G4418" s="301"/>
      <c r="H4418" s="301"/>
      <c r="I4418" s="300"/>
      <c r="J4418" s="300">
        <v>0.4</v>
      </c>
      <c r="K4418" s="300">
        <v>0</v>
      </c>
      <c r="L4418" s="301"/>
      <c r="M4418" s="301"/>
      <c r="N4418" s="300">
        <v>0</v>
      </c>
      <c r="O4418" s="303" t="s">
        <v>28</v>
      </c>
    </row>
    <row r="4419" spans="1:15">
      <c r="A4419" s="295" t="s">
        <v>95</v>
      </c>
      <c r="B4419" s="295" t="s">
        <v>215</v>
      </c>
      <c r="C4419" s="295">
        <v>1993</v>
      </c>
      <c r="D4419" s="300">
        <v>0</v>
      </c>
      <c r="E4419" s="300">
        <v>0</v>
      </c>
      <c r="F4419" s="301"/>
      <c r="G4419" s="301"/>
      <c r="H4419" s="301"/>
      <c r="I4419" s="300"/>
      <c r="J4419" s="300">
        <v>0</v>
      </c>
      <c r="K4419" s="300">
        <v>0</v>
      </c>
      <c r="L4419" s="301"/>
      <c r="M4419" s="301"/>
      <c r="N4419" s="300">
        <v>0</v>
      </c>
      <c r="O4419" s="303" t="s">
        <v>28</v>
      </c>
    </row>
    <row r="4420" spans="1:15">
      <c r="A4420" s="295" t="s">
        <v>95</v>
      </c>
      <c r="B4420" s="295" t="s">
        <v>215</v>
      </c>
      <c r="C4420" s="295">
        <v>1994</v>
      </c>
      <c r="D4420" s="300">
        <v>0</v>
      </c>
      <c r="E4420" s="300">
        <v>0</v>
      </c>
      <c r="F4420" s="301"/>
      <c r="G4420" s="301"/>
      <c r="H4420" s="301"/>
      <c r="I4420" s="300"/>
      <c r="J4420" s="300">
        <v>0</v>
      </c>
      <c r="K4420" s="300">
        <v>0</v>
      </c>
      <c r="L4420" s="301"/>
      <c r="M4420" s="301"/>
      <c r="N4420" s="300">
        <v>0</v>
      </c>
      <c r="O4420" s="303" t="s">
        <v>28</v>
      </c>
    </row>
    <row r="4421" spans="1:15">
      <c r="A4421" s="295" t="s">
        <v>95</v>
      </c>
      <c r="B4421" s="295" t="s">
        <v>215</v>
      </c>
      <c r="C4421" s="295">
        <v>1995</v>
      </c>
      <c r="D4421" s="300">
        <v>0</v>
      </c>
      <c r="E4421" s="300">
        <v>0</v>
      </c>
      <c r="F4421" s="301"/>
      <c r="G4421" s="301"/>
      <c r="H4421" s="301"/>
      <c r="I4421" s="300"/>
      <c r="J4421" s="300">
        <v>0</v>
      </c>
      <c r="K4421" s="300">
        <v>0</v>
      </c>
      <c r="L4421" s="301"/>
      <c r="M4421" s="301"/>
      <c r="N4421" s="300">
        <v>0</v>
      </c>
      <c r="O4421" s="303" t="s">
        <v>28</v>
      </c>
    </row>
    <row r="4422" spans="1:15">
      <c r="A4422" s="295" t="s">
        <v>95</v>
      </c>
      <c r="B4422" s="295" t="s">
        <v>215</v>
      </c>
      <c r="C4422" s="295">
        <v>1996</v>
      </c>
      <c r="D4422" s="300">
        <v>1.5840000000000001</v>
      </c>
      <c r="E4422" s="300">
        <v>0</v>
      </c>
      <c r="F4422" s="301"/>
      <c r="G4422" s="301"/>
      <c r="H4422" s="301"/>
      <c r="I4422" s="300"/>
      <c r="J4422" s="300">
        <v>1.5840000000000001</v>
      </c>
      <c r="K4422" s="300">
        <v>0</v>
      </c>
      <c r="L4422" s="301"/>
      <c r="M4422" s="301"/>
      <c r="N4422" s="300">
        <v>0</v>
      </c>
      <c r="O4422" s="303" t="s">
        <v>28</v>
      </c>
    </row>
    <row r="4423" spans="1:15">
      <c r="A4423" s="295" t="s">
        <v>95</v>
      </c>
      <c r="B4423" s="295" t="s">
        <v>215</v>
      </c>
      <c r="C4423" s="295">
        <v>1997</v>
      </c>
      <c r="D4423" s="300">
        <v>1.659</v>
      </c>
      <c r="E4423" s="300">
        <v>0</v>
      </c>
      <c r="F4423" s="301"/>
      <c r="G4423" s="301"/>
      <c r="H4423" s="301"/>
      <c r="I4423" s="300"/>
      <c r="J4423" s="300">
        <v>1.659</v>
      </c>
      <c r="K4423" s="300">
        <v>0</v>
      </c>
      <c r="L4423" s="301"/>
      <c r="M4423" s="301"/>
      <c r="N4423" s="300">
        <v>0</v>
      </c>
      <c r="O4423" s="303" t="s">
        <v>28</v>
      </c>
    </row>
    <row r="4424" spans="1:15">
      <c r="A4424" s="295" t="s">
        <v>95</v>
      </c>
      <c r="B4424" s="295" t="s">
        <v>215</v>
      </c>
      <c r="C4424" s="295">
        <v>1998</v>
      </c>
      <c r="D4424" s="300">
        <v>0.69600000000000006</v>
      </c>
      <c r="E4424" s="300">
        <v>0</v>
      </c>
      <c r="F4424" s="301"/>
      <c r="G4424" s="301"/>
      <c r="H4424" s="301"/>
      <c r="I4424" s="300"/>
      <c r="J4424" s="300">
        <v>0.69600000000000006</v>
      </c>
      <c r="K4424" s="300">
        <v>0</v>
      </c>
      <c r="L4424" s="301"/>
      <c r="M4424" s="301"/>
      <c r="N4424" s="300">
        <v>0</v>
      </c>
      <c r="O4424" s="303" t="s">
        <v>28</v>
      </c>
    </row>
    <row r="4425" spans="1:15">
      <c r="A4425" s="295" t="s">
        <v>95</v>
      </c>
      <c r="B4425" s="295" t="s">
        <v>215</v>
      </c>
      <c r="C4425" s="295">
        <v>1999</v>
      </c>
      <c r="D4425" s="300">
        <v>0.98399999999999999</v>
      </c>
      <c r="E4425" s="300">
        <v>0</v>
      </c>
      <c r="F4425" s="301"/>
      <c r="G4425" s="301"/>
      <c r="H4425" s="301"/>
      <c r="I4425" s="300"/>
      <c r="J4425" s="300">
        <v>0.98399999999999999</v>
      </c>
      <c r="K4425" s="300">
        <v>0</v>
      </c>
      <c r="L4425" s="301"/>
      <c r="M4425" s="301"/>
      <c r="N4425" s="300">
        <v>0</v>
      </c>
      <c r="O4425" s="303" t="s">
        <v>28</v>
      </c>
    </row>
    <row r="4426" spans="1:15">
      <c r="A4426" s="295" t="s">
        <v>95</v>
      </c>
      <c r="B4426" s="295" t="s">
        <v>215</v>
      </c>
      <c r="C4426" s="295">
        <v>2000</v>
      </c>
      <c r="D4426" s="300">
        <v>1.22</v>
      </c>
      <c r="E4426" s="300">
        <v>0</v>
      </c>
      <c r="F4426" s="301"/>
      <c r="G4426" s="301"/>
      <c r="H4426" s="301"/>
      <c r="I4426" s="300"/>
      <c r="J4426" s="300">
        <v>1.22</v>
      </c>
      <c r="K4426" s="300">
        <v>0</v>
      </c>
      <c r="L4426" s="301"/>
      <c r="M4426" s="301"/>
      <c r="N4426" s="300">
        <v>0</v>
      </c>
      <c r="O4426" s="303" t="s">
        <v>28</v>
      </c>
    </row>
    <row r="4427" spans="1:15">
      <c r="A4427" s="295" t="s">
        <v>95</v>
      </c>
      <c r="B4427" s="295" t="s">
        <v>215</v>
      </c>
      <c r="C4427" s="295">
        <v>2001</v>
      </c>
      <c r="D4427" s="300">
        <v>1.7000000000000001E-2</v>
      </c>
      <c r="E4427" s="300">
        <v>0</v>
      </c>
      <c r="F4427" s="301"/>
      <c r="G4427" s="301"/>
      <c r="H4427" s="301"/>
      <c r="I4427" s="300"/>
      <c r="J4427" s="300">
        <v>1.7000000000000001E-2</v>
      </c>
      <c r="K4427" s="300">
        <v>0</v>
      </c>
      <c r="L4427" s="301"/>
      <c r="M4427" s="301"/>
      <c r="N4427" s="300">
        <v>0</v>
      </c>
      <c r="O4427" s="303" t="s">
        <v>28</v>
      </c>
    </row>
    <row r="4428" spans="1:15">
      <c r="A4428" s="295" t="s">
        <v>95</v>
      </c>
      <c r="B4428" s="295" t="s">
        <v>215</v>
      </c>
      <c r="C4428" s="295">
        <v>2002</v>
      </c>
      <c r="D4428" s="300">
        <v>0</v>
      </c>
      <c r="E4428" s="300">
        <v>0</v>
      </c>
      <c r="F4428" s="301"/>
      <c r="G4428" s="301"/>
      <c r="H4428" s="301"/>
      <c r="I4428" s="300"/>
      <c r="J4428" s="300">
        <v>0</v>
      </c>
      <c r="K4428" s="300">
        <v>0</v>
      </c>
      <c r="L4428" s="301"/>
      <c r="M4428" s="301"/>
      <c r="N4428" s="300">
        <v>0</v>
      </c>
      <c r="O4428" s="303" t="s">
        <v>28</v>
      </c>
    </row>
    <row r="4429" spans="1:15">
      <c r="A4429" s="295" t="s">
        <v>95</v>
      </c>
      <c r="B4429" s="295" t="s">
        <v>215</v>
      </c>
      <c r="C4429" s="295">
        <v>2003</v>
      </c>
      <c r="D4429" s="300">
        <v>905</v>
      </c>
      <c r="E4429" s="300">
        <v>0</v>
      </c>
      <c r="F4429" s="301"/>
      <c r="G4429" s="301"/>
      <c r="H4429" s="301"/>
      <c r="I4429" s="300"/>
      <c r="J4429" s="300">
        <v>905</v>
      </c>
      <c r="K4429" s="300">
        <v>0</v>
      </c>
      <c r="L4429" s="301"/>
      <c r="M4429" s="301"/>
      <c r="N4429" s="300">
        <v>0</v>
      </c>
      <c r="O4429" s="303" t="s">
        <v>28</v>
      </c>
    </row>
    <row r="4430" spans="1:15">
      <c r="A4430" s="295" t="s">
        <v>95</v>
      </c>
      <c r="B4430" s="295" t="s">
        <v>215</v>
      </c>
      <c r="C4430" s="295">
        <v>2004</v>
      </c>
      <c r="D4430" s="300">
        <v>0</v>
      </c>
      <c r="E4430" s="300">
        <v>0</v>
      </c>
      <c r="F4430" s="301"/>
      <c r="G4430" s="301"/>
      <c r="H4430" s="301"/>
      <c r="I4430" s="300"/>
      <c r="J4430" s="300">
        <v>0</v>
      </c>
      <c r="K4430" s="300">
        <v>0</v>
      </c>
      <c r="L4430" s="301"/>
      <c r="M4430" s="301"/>
      <c r="N4430" s="300">
        <v>0</v>
      </c>
      <c r="O4430" s="303" t="s">
        <v>28</v>
      </c>
    </row>
    <row r="4431" spans="1:15">
      <c r="A4431" s="295" t="s">
        <v>95</v>
      </c>
      <c r="B4431" s="295" t="s">
        <v>215</v>
      </c>
      <c r="C4431" s="295">
        <v>2005</v>
      </c>
      <c r="D4431" s="300">
        <v>0</v>
      </c>
      <c r="E4431" s="300">
        <v>0</v>
      </c>
      <c r="F4431" s="301"/>
      <c r="G4431" s="301"/>
      <c r="H4431" s="301"/>
      <c r="I4431" s="300"/>
      <c r="J4431" s="300">
        <v>0</v>
      </c>
      <c r="K4431" s="300">
        <v>0</v>
      </c>
      <c r="L4431" s="301"/>
      <c r="M4431" s="301"/>
      <c r="N4431" s="300">
        <v>0</v>
      </c>
      <c r="O4431" s="303" t="s">
        <v>28</v>
      </c>
    </row>
    <row r="4432" spans="1:15">
      <c r="A4432" s="295" t="s">
        <v>95</v>
      </c>
      <c r="B4432" s="295" t="s">
        <v>215</v>
      </c>
      <c r="C4432" s="295">
        <v>2006</v>
      </c>
      <c r="D4432" s="300">
        <v>45</v>
      </c>
      <c r="E4432" s="300">
        <v>0</v>
      </c>
      <c r="F4432" s="301"/>
      <c r="G4432" s="301"/>
      <c r="H4432" s="301"/>
      <c r="I4432" s="300">
        <v>45</v>
      </c>
      <c r="J4432" s="300">
        <v>0</v>
      </c>
      <c r="K4432" s="300">
        <v>0</v>
      </c>
      <c r="L4432" s="301"/>
      <c r="M4432" s="301"/>
      <c r="N4432" s="300">
        <v>0</v>
      </c>
      <c r="O4432" s="303" t="s">
        <v>28</v>
      </c>
    </row>
    <row r="4433" spans="1:15">
      <c r="A4433" s="295" t="s">
        <v>95</v>
      </c>
      <c r="B4433" s="295" t="s">
        <v>215</v>
      </c>
      <c r="C4433" s="295">
        <v>2007</v>
      </c>
      <c r="D4433" s="300">
        <v>0</v>
      </c>
      <c r="E4433" s="300">
        <v>0</v>
      </c>
      <c r="F4433" s="301"/>
      <c r="G4433" s="301"/>
      <c r="H4433" s="301"/>
      <c r="I4433" s="300"/>
      <c r="J4433" s="300">
        <v>0</v>
      </c>
      <c r="K4433" s="300">
        <v>0</v>
      </c>
      <c r="L4433" s="301"/>
      <c r="M4433" s="301"/>
      <c r="N4433" s="300">
        <v>0</v>
      </c>
      <c r="O4433" s="303" t="s">
        <v>28</v>
      </c>
    </row>
    <row r="4434" spans="1:15">
      <c r="A4434" s="295" t="s">
        <v>95</v>
      </c>
      <c r="B4434" s="295" t="s">
        <v>215</v>
      </c>
      <c r="C4434" s="295">
        <v>2008</v>
      </c>
      <c r="D4434" s="300">
        <v>0</v>
      </c>
      <c r="E4434" s="300">
        <v>0</v>
      </c>
      <c r="F4434" s="301"/>
      <c r="G4434" s="301"/>
      <c r="H4434" s="301"/>
      <c r="I4434" s="300"/>
      <c r="J4434" s="300">
        <v>0</v>
      </c>
      <c r="K4434" s="300">
        <v>0</v>
      </c>
      <c r="L4434" s="301"/>
      <c r="M4434" s="301"/>
      <c r="N4434" s="300">
        <v>0</v>
      </c>
      <c r="O4434" s="303" t="s">
        <v>28</v>
      </c>
    </row>
    <row r="4435" spans="1:15">
      <c r="A4435" s="295" t="s">
        <v>95</v>
      </c>
      <c r="B4435" s="295" t="s">
        <v>215</v>
      </c>
      <c r="C4435" s="295">
        <v>2009</v>
      </c>
      <c r="D4435" s="300">
        <v>0</v>
      </c>
      <c r="E4435" s="300">
        <v>0</v>
      </c>
      <c r="F4435" s="301"/>
      <c r="G4435" s="301"/>
      <c r="H4435" s="301"/>
      <c r="I4435" s="300"/>
      <c r="J4435" s="300">
        <v>0</v>
      </c>
      <c r="K4435" s="300">
        <v>0</v>
      </c>
      <c r="L4435" s="301"/>
      <c r="M4435" s="301"/>
      <c r="N4435" s="300">
        <v>0</v>
      </c>
      <c r="O4435" s="303" t="s">
        <v>28</v>
      </c>
    </row>
    <row r="4436" spans="1:15">
      <c r="A4436" s="295" t="s">
        <v>95</v>
      </c>
      <c r="B4436" s="295" t="s">
        <v>215</v>
      </c>
      <c r="C4436" s="295">
        <v>2010</v>
      </c>
      <c r="D4436" s="300">
        <v>0</v>
      </c>
      <c r="E4436" s="300">
        <v>0</v>
      </c>
      <c r="F4436" s="301"/>
      <c r="G4436" s="301"/>
      <c r="H4436" s="301"/>
      <c r="I4436" s="300"/>
      <c r="J4436" s="300">
        <v>0</v>
      </c>
      <c r="K4436" s="300">
        <v>0</v>
      </c>
      <c r="L4436" s="301"/>
      <c r="M4436" s="301"/>
      <c r="N4436" s="300">
        <v>0</v>
      </c>
      <c r="O4436" s="303" t="s">
        <v>28</v>
      </c>
    </row>
    <row r="4437" spans="1:15">
      <c r="A4437" s="295" t="s">
        <v>95</v>
      </c>
      <c r="B4437" s="295" t="s">
        <v>215</v>
      </c>
      <c r="C4437" s="295">
        <v>2011</v>
      </c>
      <c r="D4437" s="300">
        <v>0</v>
      </c>
      <c r="E4437" s="300">
        <v>0</v>
      </c>
      <c r="F4437" s="301"/>
      <c r="G4437" s="301"/>
      <c r="H4437" s="301"/>
      <c r="I4437" s="300"/>
      <c r="J4437" s="300">
        <v>0</v>
      </c>
      <c r="K4437" s="300">
        <v>0</v>
      </c>
      <c r="L4437" s="301"/>
      <c r="M4437" s="301"/>
      <c r="N4437" s="300">
        <v>0</v>
      </c>
      <c r="O4437" s="303" t="s">
        <v>28</v>
      </c>
    </row>
    <row r="4438" spans="1:15">
      <c r="A4438" s="295" t="s">
        <v>95</v>
      </c>
      <c r="B4438" s="295" t="s">
        <v>215</v>
      </c>
      <c r="C4438" s="295">
        <v>2012</v>
      </c>
      <c r="D4438" s="300">
        <v>2.6388000000000002E-3</v>
      </c>
      <c r="E4438" s="300">
        <v>0</v>
      </c>
      <c r="F4438" s="301"/>
      <c r="G4438" s="301"/>
      <c r="H4438" s="301"/>
      <c r="I4438" s="300"/>
      <c r="J4438" s="300">
        <v>0</v>
      </c>
      <c r="K4438" s="300">
        <v>2.6388000000000002E-3</v>
      </c>
      <c r="L4438" s="301"/>
      <c r="M4438" s="301"/>
      <c r="N4438" s="300">
        <v>0</v>
      </c>
      <c r="O4438" s="303" t="s">
        <v>28</v>
      </c>
    </row>
    <row r="4439" spans="1:15">
      <c r="A4439" s="295" t="s">
        <v>95</v>
      </c>
      <c r="B4439" s="295" t="s">
        <v>215</v>
      </c>
      <c r="C4439" s="295">
        <v>2013</v>
      </c>
      <c r="D4439" s="300">
        <v>2.7581999999999997E-3</v>
      </c>
      <c r="E4439" s="300">
        <v>0</v>
      </c>
      <c r="F4439" s="301"/>
      <c r="G4439" s="301"/>
      <c r="H4439" s="301"/>
      <c r="I4439" s="300"/>
      <c r="J4439" s="300">
        <v>0</v>
      </c>
      <c r="K4439" s="300">
        <v>2.7581999999999997E-3</v>
      </c>
      <c r="L4439" s="301"/>
      <c r="M4439" s="301"/>
      <c r="N4439" s="300">
        <v>0</v>
      </c>
      <c r="O4439" s="303" t="s">
        <v>28</v>
      </c>
    </row>
    <row r="4440" spans="1:15">
      <c r="A4440" s="295" t="s">
        <v>95</v>
      </c>
      <c r="B4440" s="295" t="s">
        <v>215</v>
      </c>
      <c r="C4440" s="295">
        <v>2014</v>
      </c>
      <c r="D4440" s="300">
        <v>2.4281999999999997E-3</v>
      </c>
      <c r="E4440" s="300">
        <v>0</v>
      </c>
      <c r="F4440" s="301"/>
      <c r="G4440" s="301"/>
      <c r="H4440" s="301"/>
      <c r="I4440" s="300"/>
      <c r="J4440" s="300">
        <v>0</v>
      </c>
      <c r="K4440" s="300">
        <v>2.4281999999999997E-3</v>
      </c>
      <c r="L4440" s="301"/>
      <c r="M4440" s="301"/>
      <c r="N4440" s="300">
        <v>0</v>
      </c>
      <c r="O4440" s="303" t="s">
        <v>28</v>
      </c>
    </row>
    <row r="4441" spans="1:15">
      <c r="A4441" s="295" t="s">
        <v>95</v>
      </c>
      <c r="B4441" s="295" t="s">
        <v>215</v>
      </c>
      <c r="C4441" s="295">
        <v>2015</v>
      </c>
      <c r="D4441" s="300">
        <v>2.1773999999999999E-3</v>
      </c>
      <c r="E4441" s="300">
        <v>0</v>
      </c>
      <c r="F4441" s="301"/>
      <c r="G4441" s="301"/>
      <c r="H4441" s="301"/>
      <c r="I4441" s="300"/>
      <c r="J4441" s="300">
        <v>0</v>
      </c>
      <c r="K4441" s="300">
        <v>2.1773999999999999E-3</v>
      </c>
      <c r="L4441" s="301"/>
      <c r="M4441" s="301"/>
      <c r="N4441" s="300">
        <v>0</v>
      </c>
      <c r="O4441" s="303" t="s">
        <v>28</v>
      </c>
    </row>
    <row r="4442" spans="1:15">
      <c r="A4442" s="295" t="s">
        <v>95</v>
      </c>
      <c r="B4442" s="295" t="s">
        <v>215</v>
      </c>
      <c r="C4442" s="295">
        <v>2016</v>
      </c>
      <c r="D4442" s="300">
        <v>2.1081999999999997E-3</v>
      </c>
      <c r="E4442" s="300">
        <v>0</v>
      </c>
      <c r="F4442" s="301"/>
      <c r="G4442" s="301"/>
      <c r="H4442" s="301"/>
      <c r="I4442" s="300"/>
      <c r="J4442" s="300">
        <v>0</v>
      </c>
      <c r="K4442" s="300">
        <v>2.1081999999999997E-3</v>
      </c>
      <c r="L4442" s="301"/>
      <c r="M4442" s="301"/>
      <c r="N4442" s="300">
        <v>0</v>
      </c>
      <c r="O4442" s="303" t="s">
        <v>28</v>
      </c>
    </row>
    <row r="4443" spans="1:15">
      <c r="A4443" s="295" t="s">
        <v>95</v>
      </c>
      <c r="B4443" s="295" t="s">
        <v>215</v>
      </c>
      <c r="C4443" s="295">
        <v>2017</v>
      </c>
      <c r="D4443" s="300">
        <v>2.3985999999999999E-3</v>
      </c>
      <c r="E4443" s="300">
        <v>0</v>
      </c>
      <c r="F4443" s="301"/>
      <c r="G4443" s="301"/>
      <c r="H4443" s="301"/>
      <c r="I4443" s="300"/>
      <c r="J4443" s="300">
        <v>0</v>
      </c>
      <c r="K4443" s="300">
        <v>2.3985999999999999E-3</v>
      </c>
      <c r="L4443" s="301"/>
      <c r="M4443" s="301"/>
      <c r="N4443" s="300">
        <v>0</v>
      </c>
      <c r="O4443" s="303" t="s">
        <v>28</v>
      </c>
    </row>
    <row r="4444" spans="1:15">
      <c r="A4444" s="295" t="s">
        <v>95</v>
      </c>
      <c r="B4444" s="295" t="s">
        <v>215</v>
      </c>
      <c r="C4444" s="295">
        <v>2018</v>
      </c>
      <c r="D4444" s="298">
        <v>2.2899999999999999E-3</v>
      </c>
      <c r="E4444" s="296">
        <v>0</v>
      </c>
      <c r="F4444" s="301"/>
      <c r="G4444" s="301"/>
      <c r="H4444" s="301"/>
      <c r="I4444" s="296"/>
      <c r="J4444" s="296">
        <v>0</v>
      </c>
      <c r="K4444" s="298">
        <v>2.2899999999999999E-3</v>
      </c>
      <c r="L4444" s="301"/>
      <c r="M4444" s="301"/>
      <c r="N4444" s="296">
        <v>0</v>
      </c>
      <c r="O4444" s="303">
        <v>235.56</v>
      </c>
    </row>
    <row r="4445" spans="1:15">
      <c r="A4445" s="295" t="s">
        <v>95</v>
      </c>
      <c r="B4445" s="295" t="s">
        <v>215</v>
      </c>
      <c r="C4445" s="295">
        <v>2019</v>
      </c>
      <c r="D4445" s="298">
        <v>2.2899999999999999E-3</v>
      </c>
      <c r="E4445" s="296">
        <v>0</v>
      </c>
      <c r="F4445" s="301"/>
      <c r="G4445" s="301"/>
      <c r="H4445" s="301"/>
      <c r="I4445" s="296"/>
      <c r="J4445" s="296">
        <v>0</v>
      </c>
      <c r="K4445" s="298">
        <v>2.2899999999999999E-3</v>
      </c>
      <c r="L4445" s="301"/>
      <c r="M4445" s="301"/>
      <c r="N4445" s="296">
        <v>0</v>
      </c>
      <c r="O4445" s="303" t="s">
        <v>28</v>
      </c>
    </row>
    <row r="4446" spans="1:15">
      <c r="A4446" s="295" t="s">
        <v>96</v>
      </c>
      <c r="B4446" s="295" t="s">
        <v>216</v>
      </c>
      <c r="C4446" s="295">
        <v>1960</v>
      </c>
      <c r="D4446" s="300">
        <v>0</v>
      </c>
      <c r="E4446" s="301"/>
      <c r="F4446" s="313">
        <v>0</v>
      </c>
      <c r="G4446" s="301"/>
      <c r="H4446" s="301"/>
      <c r="I4446" s="301"/>
      <c r="J4446" s="313">
        <v>0</v>
      </c>
      <c r="K4446" s="300">
        <v>0</v>
      </c>
      <c r="L4446" s="301"/>
      <c r="M4446" s="296">
        <v>0</v>
      </c>
      <c r="N4446" s="300">
        <v>0</v>
      </c>
      <c r="O4446" s="303" t="s">
        <v>28</v>
      </c>
    </row>
    <row r="4447" spans="1:15">
      <c r="A4447" s="295" t="s">
        <v>96</v>
      </c>
      <c r="B4447" s="295" t="s">
        <v>216</v>
      </c>
      <c r="C4447" s="295">
        <v>1961</v>
      </c>
      <c r="D4447" s="300">
        <v>0</v>
      </c>
      <c r="E4447" s="301"/>
      <c r="F4447" s="313">
        <v>0</v>
      </c>
      <c r="G4447" s="301"/>
      <c r="H4447" s="301"/>
      <c r="I4447" s="301"/>
      <c r="J4447" s="313">
        <v>0</v>
      </c>
      <c r="K4447" s="300">
        <v>0</v>
      </c>
      <c r="L4447" s="301"/>
      <c r="M4447" s="296">
        <v>0</v>
      </c>
      <c r="N4447" s="300">
        <v>0</v>
      </c>
      <c r="O4447" s="303" t="s">
        <v>28</v>
      </c>
    </row>
    <row r="4448" spans="1:15">
      <c r="A4448" s="295" t="s">
        <v>96</v>
      </c>
      <c r="B4448" s="295" t="s">
        <v>216</v>
      </c>
      <c r="C4448" s="295">
        <v>1962</v>
      </c>
      <c r="D4448" s="300">
        <v>0</v>
      </c>
      <c r="E4448" s="301"/>
      <c r="F4448" s="313">
        <v>0</v>
      </c>
      <c r="G4448" s="301"/>
      <c r="H4448" s="301"/>
      <c r="I4448" s="301"/>
      <c r="J4448" s="313">
        <v>0</v>
      </c>
      <c r="K4448" s="300">
        <v>0</v>
      </c>
      <c r="L4448" s="301"/>
      <c r="M4448" s="296">
        <v>0</v>
      </c>
      <c r="N4448" s="300">
        <v>0</v>
      </c>
      <c r="O4448" s="303" t="s">
        <v>28</v>
      </c>
    </row>
    <row r="4449" spans="1:15">
      <c r="A4449" s="295" t="s">
        <v>96</v>
      </c>
      <c r="B4449" s="295" t="s">
        <v>216</v>
      </c>
      <c r="C4449" s="295">
        <v>1963</v>
      </c>
      <c r="D4449" s="300">
        <v>0</v>
      </c>
      <c r="E4449" s="301"/>
      <c r="F4449" s="313">
        <v>0</v>
      </c>
      <c r="G4449" s="301"/>
      <c r="H4449" s="301"/>
      <c r="I4449" s="301"/>
      <c r="J4449" s="313">
        <v>0</v>
      </c>
      <c r="K4449" s="300">
        <v>0</v>
      </c>
      <c r="L4449" s="301"/>
      <c r="M4449" s="296">
        <v>0</v>
      </c>
      <c r="N4449" s="300">
        <v>0</v>
      </c>
      <c r="O4449" s="303" t="s">
        <v>28</v>
      </c>
    </row>
    <row r="4450" spans="1:15">
      <c r="A4450" s="295" t="s">
        <v>96</v>
      </c>
      <c r="B4450" s="295" t="s">
        <v>216</v>
      </c>
      <c r="C4450" s="295">
        <v>1964</v>
      </c>
      <c r="D4450" s="300">
        <v>0</v>
      </c>
      <c r="E4450" s="301"/>
      <c r="F4450" s="313">
        <v>0</v>
      </c>
      <c r="G4450" s="301"/>
      <c r="H4450" s="301"/>
      <c r="I4450" s="301"/>
      <c r="J4450" s="313">
        <v>0</v>
      </c>
      <c r="K4450" s="300">
        <v>0</v>
      </c>
      <c r="L4450" s="301"/>
      <c r="M4450" s="296">
        <v>0</v>
      </c>
      <c r="N4450" s="300">
        <v>0</v>
      </c>
      <c r="O4450" s="303" t="s">
        <v>28</v>
      </c>
    </row>
    <row r="4451" spans="1:15">
      <c r="A4451" s="295" t="s">
        <v>96</v>
      </c>
      <c r="B4451" s="295" t="s">
        <v>216</v>
      </c>
      <c r="C4451" s="295">
        <v>1965</v>
      </c>
      <c r="D4451" s="300">
        <v>0</v>
      </c>
      <c r="E4451" s="301"/>
      <c r="F4451" s="313">
        <v>0</v>
      </c>
      <c r="G4451" s="301"/>
      <c r="H4451" s="301"/>
      <c r="I4451" s="301"/>
      <c r="J4451" s="313">
        <v>0</v>
      </c>
      <c r="K4451" s="300">
        <v>0</v>
      </c>
      <c r="L4451" s="301"/>
      <c r="M4451" s="296">
        <v>0</v>
      </c>
      <c r="N4451" s="300">
        <v>0</v>
      </c>
      <c r="O4451" s="303" t="s">
        <v>28</v>
      </c>
    </row>
    <row r="4452" spans="1:15">
      <c r="A4452" s="295" t="s">
        <v>96</v>
      </c>
      <c r="B4452" s="295" t="s">
        <v>216</v>
      </c>
      <c r="C4452" s="295">
        <v>1966</v>
      </c>
      <c r="D4452" s="300">
        <v>0</v>
      </c>
      <c r="E4452" s="301"/>
      <c r="F4452" s="313">
        <v>0</v>
      </c>
      <c r="G4452" s="301"/>
      <c r="H4452" s="301"/>
      <c r="I4452" s="301"/>
      <c r="J4452" s="313">
        <v>0</v>
      </c>
      <c r="K4452" s="300">
        <v>0</v>
      </c>
      <c r="L4452" s="301"/>
      <c r="M4452" s="296">
        <v>0</v>
      </c>
      <c r="N4452" s="300">
        <v>0</v>
      </c>
      <c r="O4452" s="303" t="s">
        <v>28</v>
      </c>
    </row>
    <row r="4453" spans="1:15">
      <c r="A4453" s="295" t="s">
        <v>96</v>
      </c>
      <c r="B4453" s="295" t="s">
        <v>216</v>
      </c>
      <c r="C4453" s="295">
        <v>1967</v>
      </c>
      <c r="D4453" s="300">
        <v>0</v>
      </c>
      <c r="E4453" s="301"/>
      <c r="F4453" s="313">
        <v>0</v>
      </c>
      <c r="G4453" s="301"/>
      <c r="H4453" s="301"/>
      <c r="I4453" s="301"/>
      <c r="J4453" s="313">
        <v>0</v>
      </c>
      <c r="K4453" s="300">
        <v>0</v>
      </c>
      <c r="L4453" s="301"/>
      <c r="M4453" s="296">
        <v>0</v>
      </c>
      <c r="N4453" s="300">
        <v>0</v>
      </c>
      <c r="O4453" s="303" t="s">
        <v>28</v>
      </c>
    </row>
    <row r="4454" spans="1:15">
      <c r="A4454" s="295" t="s">
        <v>96</v>
      </c>
      <c r="B4454" s="295" t="s">
        <v>216</v>
      </c>
      <c r="C4454" s="295">
        <v>1968</v>
      </c>
      <c r="D4454" s="300">
        <v>0</v>
      </c>
      <c r="E4454" s="301"/>
      <c r="F4454" s="313">
        <v>0</v>
      </c>
      <c r="G4454" s="301"/>
      <c r="H4454" s="301"/>
      <c r="I4454" s="301"/>
      <c r="J4454" s="313">
        <v>0</v>
      </c>
      <c r="K4454" s="300">
        <v>0</v>
      </c>
      <c r="L4454" s="301"/>
      <c r="M4454" s="296">
        <v>0</v>
      </c>
      <c r="N4454" s="300">
        <v>0</v>
      </c>
      <c r="O4454" s="303" t="s">
        <v>28</v>
      </c>
    </row>
    <row r="4455" spans="1:15">
      <c r="A4455" s="295" t="s">
        <v>96</v>
      </c>
      <c r="B4455" s="295" t="s">
        <v>216</v>
      </c>
      <c r="C4455" s="295">
        <v>1969</v>
      </c>
      <c r="D4455" s="300">
        <v>0</v>
      </c>
      <c r="E4455" s="301"/>
      <c r="F4455" s="313">
        <v>0</v>
      </c>
      <c r="G4455" s="301"/>
      <c r="H4455" s="301"/>
      <c r="I4455" s="301"/>
      <c r="J4455" s="313">
        <v>0</v>
      </c>
      <c r="K4455" s="300">
        <v>0</v>
      </c>
      <c r="L4455" s="301"/>
      <c r="M4455" s="296">
        <v>0</v>
      </c>
      <c r="N4455" s="300">
        <v>0</v>
      </c>
      <c r="O4455" s="303" t="s">
        <v>28</v>
      </c>
    </row>
    <row r="4456" spans="1:15">
      <c r="A4456" s="295" t="s">
        <v>96</v>
      </c>
      <c r="B4456" s="295" t="s">
        <v>216</v>
      </c>
      <c r="C4456" s="295">
        <v>1970</v>
      </c>
      <c r="D4456" s="300">
        <v>0</v>
      </c>
      <c r="E4456" s="301"/>
      <c r="F4456" s="300">
        <v>0</v>
      </c>
      <c r="G4456" s="301"/>
      <c r="H4456" s="301"/>
      <c r="I4456" s="301"/>
      <c r="J4456" s="313">
        <v>0</v>
      </c>
      <c r="K4456" s="300">
        <v>0</v>
      </c>
      <c r="L4456" s="301"/>
      <c r="M4456" s="296">
        <v>0</v>
      </c>
      <c r="N4456" s="300">
        <v>0</v>
      </c>
      <c r="O4456" s="303" t="s">
        <v>28</v>
      </c>
    </row>
    <row r="4457" spans="1:15">
      <c r="A4457" s="295" t="s">
        <v>96</v>
      </c>
      <c r="B4457" s="295" t="s">
        <v>216</v>
      </c>
      <c r="C4457" s="295">
        <v>1971</v>
      </c>
      <c r="D4457" s="300">
        <v>0</v>
      </c>
      <c r="E4457" s="301"/>
      <c r="F4457" s="300">
        <v>0</v>
      </c>
      <c r="G4457" s="301"/>
      <c r="H4457" s="301"/>
      <c r="I4457" s="301"/>
      <c r="J4457" s="313">
        <v>0</v>
      </c>
      <c r="K4457" s="300">
        <v>0</v>
      </c>
      <c r="L4457" s="301"/>
      <c r="M4457" s="296">
        <v>0</v>
      </c>
      <c r="N4457" s="300">
        <v>0</v>
      </c>
      <c r="O4457" s="303" t="s">
        <v>28</v>
      </c>
    </row>
    <row r="4458" spans="1:15">
      <c r="A4458" s="295" t="s">
        <v>96</v>
      </c>
      <c r="B4458" s="295" t="s">
        <v>216</v>
      </c>
      <c r="C4458" s="295">
        <v>1972</v>
      </c>
      <c r="D4458" s="300">
        <v>0</v>
      </c>
      <c r="E4458" s="301"/>
      <c r="F4458" s="300">
        <v>0</v>
      </c>
      <c r="G4458" s="301"/>
      <c r="H4458" s="301"/>
      <c r="I4458" s="301"/>
      <c r="J4458" s="313">
        <v>0</v>
      </c>
      <c r="K4458" s="300">
        <v>0</v>
      </c>
      <c r="L4458" s="301"/>
      <c r="M4458" s="296">
        <v>0</v>
      </c>
      <c r="N4458" s="300">
        <v>0</v>
      </c>
      <c r="O4458" s="303" t="s">
        <v>28</v>
      </c>
    </row>
    <row r="4459" spans="1:15">
      <c r="A4459" s="295" t="s">
        <v>96</v>
      </c>
      <c r="B4459" s="295" t="s">
        <v>216</v>
      </c>
      <c r="C4459" s="295">
        <v>1973</v>
      </c>
      <c r="D4459" s="300">
        <v>0</v>
      </c>
      <c r="E4459" s="301"/>
      <c r="F4459" s="300">
        <v>0</v>
      </c>
      <c r="G4459" s="301"/>
      <c r="H4459" s="301"/>
      <c r="I4459" s="301"/>
      <c r="J4459" s="313">
        <v>0</v>
      </c>
      <c r="K4459" s="300">
        <v>0</v>
      </c>
      <c r="L4459" s="301"/>
      <c r="M4459" s="296">
        <v>0</v>
      </c>
      <c r="N4459" s="300">
        <v>0</v>
      </c>
      <c r="O4459" s="303" t="s">
        <v>28</v>
      </c>
    </row>
    <row r="4460" spans="1:15">
      <c r="A4460" s="295" t="s">
        <v>96</v>
      </c>
      <c r="B4460" s="295" t="s">
        <v>216</v>
      </c>
      <c r="C4460" s="295">
        <v>1974</v>
      </c>
      <c r="D4460" s="300">
        <v>0</v>
      </c>
      <c r="E4460" s="301"/>
      <c r="F4460" s="300">
        <v>0</v>
      </c>
      <c r="G4460" s="301"/>
      <c r="H4460" s="301"/>
      <c r="I4460" s="301"/>
      <c r="J4460" s="313">
        <v>0</v>
      </c>
      <c r="K4460" s="300">
        <v>0</v>
      </c>
      <c r="L4460" s="301"/>
      <c r="M4460" s="296">
        <v>0</v>
      </c>
      <c r="N4460" s="300">
        <v>0</v>
      </c>
      <c r="O4460" s="303" t="s">
        <v>28</v>
      </c>
    </row>
    <row r="4461" spans="1:15">
      <c r="A4461" s="295" t="s">
        <v>96</v>
      </c>
      <c r="B4461" s="295" t="s">
        <v>216</v>
      </c>
      <c r="C4461" s="295">
        <v>1975</v>
      </c>
      <c r="D4461" s="300">
        <v>0</v>
      </c>
      <c r="E4461" s="301"/>
      <c r="F4461" s="300">
        <v>0</v>
      </c>
      <c r="G4461" s="301"/>
      <c r="H4461" s="301"/>
      <c r="I4461" s="301"/>
      <c r="J4461" s="313">
        <v>0</v>
      </c>
      <c r="K4461" s="300">
        <v>0</v>
      </c>
      <c r="L4461" s="301"/>
      <c r="M4461" s="296">
        <v>0</v>
      </c>
      <c r="N4461" s="300">
        <v>0</v>
      </c>
      <c r="O4461" s="303" t="s">
        <v>28</v>
      </c>
    </row>
    <row r="4462" spans="1:15">
      <c r="A4462" s="295" t="s">
        <v>96</v>
      </c>
      <c r="B4462" s="295" t="s">
        <v>216</v>
      </c>
      <c r="C4462" s="295">
        <v>1976</v>
      </c>
      <c r="D4462" s="300">
        <v>0.3</v>
      </c>
      <c r="E4462" s="301"/>
      <c r="F4462" s="300">
        <v>0.3</v>
      </c>
      <c r="G4462" s="301"/>
      <c r="H4462" s="301"/>
      <c r="I4462" s="301"/>
      <c r="J4462" s="313">
        <v>0</v>
      </c>
      <c r="K4462" s="300">
        <v>0</v>
      </c>
      <c r="L4462" s="301"/>
      <c r="M4462" s="296">
        <v>0</v>
      </c>
      <c r="N4462" s="300">
        <v>0</v>
      </c>
      <c r="O4462" s="303" t="s">
        <v>28</v>
      </c>
    </row>
    <row r="4463" spans="1:15">
      <c r="A4463" s="295" t="s">
        <v>96</v>
      </c>
      <c r="B4463" s="295" t="s">
        <v>216</v>
      </c>
      <c r="C4463" s="295">
        <v>1977</v>
      </c>
      <c r="D4463" s="300">
        <v>0</v>
      </c>
      <c r="E4463" s="301"/>
      <c r="F4463" s="300">
        <v>0</v>
      </c>
      <c r="G4463" s="301"/>
      <c r="H4463" s="301"/>
      <c r="I4463" s="301"/>
      <c r="J4463" s="313">
        <v>0</v>
      </c>
      <c r="K4463" s="300">
        <v>0</v>
      </c>
      <c r="L4463" s="301"/>
      <c r="M4463" s="296">
        <v>0</v>
      </c>
      <c r="N4463" s="300">
        <v>0</v>
      </c>
      <c r="O4463" s="303" t="s">
        <v>28</v>
      </c>
    </row>
    <row r="4464" spans="1:15">
      <c r="A4464" s="295" t="s">
        <v>96</v>
      </c>
      <c r="B4464" s="295" t="s">
        <v>216</v>
      </c>
      <c r="C4464" s="295">
        <v>1978</v>
      </c>
      <c r="D4464" s="300">
        <v>0</v>
      </c>
      <c r="E4464" s="301"/>
      <c r="F4464" s="300">
        <v>0</v>
      </c>
      <c r="G4464" s="301"/>
      <c r="H4464" s="301"/>
      <c r="I4464" s="301"/>
      <c r="J4464" s="313">
        <v>0</v>
      </c>
      <c r="K4464" s="300">
        <v>0</v>
      </c>
      <c r="L4464" s="301"/>
      <c r="M4464" s="296">
        <v>0</v>
      </c>
      <c r="N4464" s="300">
        <v>0</v>
      </c>
      <c r="O4464" s="303" t="s">
        <v>28</v>
      </c>
    </row>
    <row r="4465" spans="1:15">
      <c r="A4465" s="295" t="s">
        <v>96</v>
      </c>
      <c r="B4465" s="295" t="s">
        <v>216</v>
      </c>
      <c r="C4465" s="295">
        <v>1979</v>
      </c>
      <c r="D4465" s="300">
        <v>0</v>
      </c>
      <c r="E4465" s="301"/>
      <c r="F4465" s="300">
        <v>0</v>
      </c>
      <c r="G4465" s="301"/>
      <c r="H4465" s="301"/>
      <c r="I4465" s="301"/>
      <c r="J4465" s="313">
        <v>0</v>
      </c>
      <c r="K4465" s="300">
        <v>0</v>
      </c>
      <c r="L4465" s="301"/>
      <c r="M4465" s="296">
        <v>0</v>
      </c>
      <c r="N4465" s="300">
        <v>0</v>
      </c>
      <c r="O4465" s="303" t="s">
        <v>28</v>
      </c>
    </row>
    <row r="4466" spans="1:15">
      <c r="A4466" s="295" t="s">
        <v>96</v>
      </c>
      <c r="B4466" s="295" t="s">
        <v>216</v>
      </c>
      <c r="C4466" s="295">
        <v>1980</v>
      </c>
      <c r="D4466" s="300">
        <v>0</v>
      </c>
      <c r="E4466" s="301"/>
      <c r="F4466" s="300">
        <v>0</v>
      </c>
      <c r="G4466" s="301"/>
      <c r="H4466" s="301"/>
      <c r="I4466" s="301"/>
      <c r="J4466" s="313">
        <v>0</v>
      </c>
      <c r="K4466" s="300">
        <v>0</v>
      </c>
      <c r="L4466" s="301"/>
      <c r="M4466" s="296">
        <v>0</v>
      </c>
      <c r="N4466" s="300">
        <v>0</v>
      </c>
      <c r="O4466" s="303" t="s">
        <v>28</v>
      </c>
    </row>
    <row r="4467" spans="1:15">
      <c r="A4467" s="295" t="s">
        <v>96</v>
      </c>
      <c r="B4467" s="295" t="s">
        <v>216</v>
      </c>
      <c r="C4467" s="295">
        <v>1981</v>
      </c>
      <c r="D4467" s="300">
        <v>0</v>
      </c>
      <c r="E4467" s="301"/>
      <c r="F4467" s="300">
        <v>0</v>
      </c>
      <c r="G4467" s="301"/>
      <c r="H4467" s="301"/>
      <c r="I4467" s="301"/>
      <c r="J4467" s="313">
        <v>0</v>
      </c>
      <c r="K4467" s="300">
        <v>0</v>
      </c>
      <c r="L4467" s="301"/>
      <c r="M4467" s="296">
        <v>0</v>
      </c>
      <c r="N4467" s="300">
        <v>0</v>
      </c>
      <c r="O4467" s="303" t="s">
        <v>28</v>
      </c>
    </row>
    <row r="4468" spans="1:15">
      <c r="A4468" s="295" t="s">
        <v>96</v>
      </c>
      <c r="B4468" s="295" t="s">
        <v>216</v>
      </c>
      <c r="C4468" s="295">
        <v>1982</v>
      </c>
      <c r="D4468" s="300">
        <v>8.2650000000000006</v>
      </c>
      <c r="E4468" s="301"/>
      <c r="F4468" s="300">
        <v>0</v>
      </c>
      <c r="G4468" s="301"/>
      <c r="H4468" s="301"/>
      <c r="I4468" s="301"/>
      <c r="J4468" s="313">
        <v>0</v>
      </c>
      <c r="K4468" s="300">
        <v>8.2650000000000006</v>
      </c>
      <c r="L4468" s="301"/>
      <c r="M4468" s="296">
        <v>0</v>
      </c>
      <c r="N4468" s="300">
        <v>0</v>
      </c>
      <c r="O4468" s="303" t="s">
        <v>28</v>
      </c>
    </row>
    <row r="4469" spans="1:15">
      <c r="A4469" s="295" t="s">
        <v>96</v>
      </c>
      <c r="B4469" s="295" t="s">
        <v>216</v>
      </c>
      <c r="C4469" s="295">
        <v>1983</v>
      </c>
      <c r="D4469" s="300">
        <v>17.933</v>
      </c>
      <c r="E4469" s="301"/>
      <c r="F4469" s="300">
        <v>0</v>
      </c>
      <c r="G4469" s="301"/>
      <c r="H4469" s="301"/>
      <c r="I4469" s="301"/>
      <c r="J4469" s="313">
        <v>0</v>
      </c>
      <c r="K4469" s="300">
        <v>17.933</v>
      </c>
      <c r="L4469" s="301"/>
      <c r="M4469" s="296">
        <v>0</v>
      </c>
      <c r="N4469" s="300">
        <v>0</v>
      </c>
      <c r="O4469" s="303" t="s">
        <v>28</v>
      </c>
    </row>
    <row r="4470" spans="1:15">
      <c r="A4470" s="295" t="s">
        <v>96</v>
      </c>
      <c r="B4470" s="295" t="s">
        <v>216</v>
      </c>
      <c r="C4470" s="295">
        <v>1984</v>
      </c>
      <c r="D4470" s="300">
        <v>27.550999999999998</v>
      </c>
      <c r="E4470" s="301"/>
      <c r="F4470" s="300">
        <v>0</v>
      </c>
      <c r="G4470" s="301"/>
      <c r="H4470" s="301"/>
      <c r="I4470" s="301"/>
      <c r="J4470" s="313">
        <v>0</v>
      </c>
      <c r="K4470" s="300">
        <v>27.550999999999998</v>
      </c>
      <c r="L4470" s="301"/>
      <c r="M4470" s="296">
        <v>0</v>
      </c>
      <c r="N4470" s="300">
        <v>0</v>
      </c>
      <c r="O4470" s="303" t="s">
        <v>28</v>
      </c>
    </row>
    <row r="4471" spans="1:15">
      <c r="A4471" s="295" t="s">
        <v>96</v>
      </c>
      <c r="B4471" s="295" t="s">
        <v>216</v>
      </c>
      <c r="C4471" s="295">
        <v>1985</v>
      </c>
      <c r="D4471" s="300">
        <v>37.084000000000003</v>
      </c>
      <c r="E4471" s="301"/>
      <c r="F4471" s="300">
        <v>0</v>
      </c>
      <c r="G4471" s="301"/>
      <c r="H4471" s="301"/>
      <c r="I4471" s="301"/>
      <c r="J4471" s="313">
        <v>0.14899999999999999</v>
      </c>
      <c r="K4471" s="300">
        <v>36.935000000000002</v>
      </c>
      <c r="L4471" s="301"/>
      <c r="M4471" s="296">
        <v>0</v>
      </c>
      <c r="N4471" s="300">
        <v>0</v>
      </c>
      <c r="O4471" s="303" t="s">
        <v>28</v>
      </c>
    </row>
    <row r="4472" spans="1:15">
      <c r="A4472" s="295" t="s">
        <v>96</v>
      </c>
      <c r="B4472" s="295" t="s">
        <v>216</v>
      </c>
      <c r="C4472" s="295">
        <v>1986</v>
      </c>
      <c r="D4472" s="300">
        <v>47.128999999999998</v>
      </c>
      <c r="E4472" s="301"/>
      <c r="F4472" s="300">
        <v>0</v>
      </c>
      <c r="G4472" s="301"/>
      <c r="H4472" s="301"/>
      <c r="I4472" s="301"/>
      <c r="J4472" s="313">
        <v>1.044</v>
      </c>
      <c r="K4472" s="300">
        <v>46.085000000000001</v>
      </c>
      <c r="L4472" s="301"/>
      <c r="M4472" s="296">
        <v>0</v>
      </c>
      <c r="N4472" s="300">
        <v>0</v>
      </c>
      <c r="O4472" s="303" t="s">
        <v>28</v>
      </c>
    </row>
    <row r="4473" spans="1:15">
      <c r="A4473" s="295" t="s">
        <v>96</v>
      </c>
      <c r="B4473" s="295" t="s">
        <v>216</v>
      </c>
      <c r="C4473" s="295">
        <v>1987</v>
      </c>
      <c r="D4473" s="300">
        <v>64.253999999999991</v>
      </c>
      <c r="E4473" s="301"/>
      <c r="F4473" s="300">
        <v>0</v>
      </c>
      <c r="G4473" s="301"/>
      <c r="H4473" s="301"/>
      <c r="I4473" s="301"/>
      <c r="J4473" s="313">
        <v>4.7729999999999997</v>
      </c>
      <c r="K4473" s="300">
        <v>59.480999999999995</v>
      </c>
      <c r="L4473" s="301"/>
      <c r="M4473" s="296">
        <v>0</v>
      </c>
      <c r="N4473" s="300">
        <v>0</v>
      </c>
      <c r="O4473" s="303" t="s">
        <v>28</v>
      </c>
    </row>
    <row r="4474" spans="1:15">
      <c r="A4474" s="295" t="s">
        <v>96</v>
      </c>
      <c r="B4474" s="295" t="s">
        <v>216</v>
      </c>
      <c r="C4474" s="295">
        <v>1988</v>
      </c>
      <c r="D4474" s="300">
        <v>96.244</v>
      </c>
      <c r="E4474" s="301"/>
      <c r="F4474" s="300">
        <v>0</v>
      </c>
      <c r="G4474" s="301"/>
      <c r="H4474" s="301"/>
      <c r="I4474" s="301"/>
      <c r="J4474" s="313">
        <v>16.645</v>
      </c>
      <c r="K4474" s="300">
        <v>79.599000000000004</v>
      </c>
      <c r="L4474" s="301"/>
      <c r="M4474" s="296">
        <v>0</v>
      </c>
      <c r="N4474" s="300">
        <v>0</v>
      </c>
      <c r="O4474" s="303" t="s">
        <v>28</v>
      </c>
    </row>
    <row r="4475" spans="1:15">
      <c r="A4475" s="295" t="s">
        <v>96</v>
      </c>
      <c r="B4475" s="295" t="s">
        <v>216</v>
      </c>
      <c r="C4475" s="295">
        <v>1989</v>
      </c>
      <c r="D4475" s="300">
        <v>130.399</v>
      </c>
      <c r="E4475" s="301"/>
      <c r="F4475" s="300">
        <v>0</v>
      </c>
      <c r="G4475" s="301"/>
      <c r="H4475" s="301"/>
      <c r="I4475" s="301"/>
      <c r="J4475" s="313">
        <v>29.747</v>
      </c>
      <c r="K4475" s="300">
        <v>100.65200000000002</v>
      </c>
      <c r="L4475" s="301"/>
      <c r="M4475" s="296">
        <v>0</v>
      </c>
      <c r="N4475" s="300">
        <v>0</v>
      </c>
      <c r="O4475" s="303" t="s">
        <v>28</v>
      </c>
    </row>
    <row r="4476" spans="1:15">
      <c r="A4476" s="295" t="s">
        <v>96</v>
      </c>
      <c r="B4476" s="295" t="s">
        <v>216</v>
      </c>
      <c r="C4476" s="295">
        <v>1990</v>
      </c>
      <c r="D4476" s="300">
        <v>171.30699999999999</v>
      </c>
      <c r="E4476" s="301"/>
      <c r="F4476" s="300">
        <v>0</v>
      </c>
      <c r="G4476" s="301"/>
      <c r="H4476" s="301"/>
      <c r="I4476" s="301"/>
      <c r="J4476" s="313">
        <v>44.802</v>
      </c>
      <c r="K4476" s="300">
        <v>126.505</v>
      </c>
      <c r="L4476" s="301"/>
      <c r="M4476" s="296">
        <v>0</v>
      </c>
      <c r="N4476" s="300">
        <v>0</v>
      </c>
      <c r="O4476" s="303" t="s">
        <v>28</v>
      </c>
    </row>
    <row r="4477" spans="1:15">
      <c r="A4477" s="295" t="s">
        <v>96</v>
      </c>
      <c r="B4477" s="295" t="s">
        <v>216</v>
      </c>
      <c r="C4477" s="295">
        <v>1991</v>
      </c>
      <c r="D4477" s="300">
        <v>183.43099999999998</v>
      </c>
      <c r="E4477" s="301"/>
      <c r="F4477" s="300">
        <v>0</v>
      </c>
      <c r="G4477" s="301"/>
      <c r="H4477" s="301"/>
      <c r="I4477" s="301"/>
      <c r="J4477" s="313">
        <v>28.597999999999999</v>
      </c>
      <c r="K4477" s="300">
        <v>154.833</v>
      </c>
      <c r="L4477" s="301"/>
      <c r="M4477" s="296">
        <v>0</v>
      </c>
      <c r="N4477" s="300">
        <v>0</v>
      </c>
      <c r="O4477" s="303" t="s">
        <v>28</v>
      </c>
    </row>
    <row r="4478" spans="1:15">
      <c r="A4478" s="295" t="s">
        <v>96</v>
      </c>
      <c r="B4478" s="295" t="s">
        <v>216</v>
      </c>
      <c r="C4478" s="295">
        <v>1992</v>
      </c>
      <c r="D4478" s="300">
        <v>77.798000000000002</v>
      </c>
      <c r="E4478" s="301"/>
      <c r="F4478" s="300">
        <v>0</v>
      </c>
      <c r="G4478" s="301"/>
      <c r="H4478" s="301"/>
      <c r="I4478" s="301"/>
      <c r="J4478" s="313">
        <v>13.06</v>
      </c>
      <c r="K4478" s="300">
        <v>64.738</v>
      </c>
      <c r="L4478" s="301"/>
      <c r="M4478" s="296">
        <v>0</v>
      </c>
      <c r="N4478" s="300">
        <v>0</v>
      </c>
      <c r="O4478" s="303" t="s">
        <v>28</v>
      </c>
    </row>
    <row r="4479" spans="1:15">
      <c r="A4479" s="295" t="s">
        <v>96</v>
      </c>
      <c r="B4479" s="295" t="s">
        <v>216</v>
      </c>
      <c r="C4479" s="295">
        <v>1993</v>
      </c>
      <c r="D4479" s="300">
        <v>71.975999999999999</v>
      </c>
      <c r="E4479" s="301"/>
      <c r="F4479" s="300">
        <v>0</v>
      </c>
      <c r="G4479" s="301"/>
      <c r="H4479" s="301"/>
      <c r="I4479" s="301"/>
      <c r="J4479" s="313">
        <v>12.273</v>
      </c>
      <c r="K4479" s="300">
        <v>59.703000000000003</v>
      </c>
      <c r="L4479" s="301"/>
      <c r="M4479" s="296">
        <v>0</v>
      </c>
      <c r="N4479" s="300">
        <v>0</v>
      </c>
      <c r="O4479" s="303" t="s">
        <v>28</v>
      </c>
    </row>
    <row r="4480" spans="1:15">
      <c r="A4480" s="295" t="s">
        <v>96</v>
      </c>
      <c r="B4480" s="295" t="s">
        <v>216</v>
      </c>
      <c r="C4480" s="295">
        <v>1994</v>
      </c>
      <c r="D4480" s="300">
        <v>59.594999999999999</v>
      </c>
      <c r="E4480" s="301"/>
      <c r="F4480" s="300">
        <v>0</v>
      </c>
      <c r="G4480" s="301"/>
      <c r="H4480" s="301"/>
      <c r="I4480" s="301"/>
      <c r="J4480" s="313">
        <v>13.181000000000001</v>
      </c>
      <c r="K4480" s="300">
        <v>46.414000000000001</v>
      </c>
      <c r="L4480" s="301"/>
      <c r="M4480" s="296">
        <v>0</v>
      </c>
      <c r="N4480" s="300">
        <v>0</v>
      </c>
      <c r="O4480" s="303" t="s">
        <v>28</v>
      </c>
    </row>
    <row r="4481" spans="1:15">
      <c r="A4481" s="295" t="s">
        <v>96</v>
      </c>
      <c r="B4481" s="295" t="s">
        <v>216</v>
      </c>
      <c r="C4481" s="295">
        <v>1995</v>
      </c>
      <c r="D4481" s="300">
        <v>51.298999999999999</v>
      </c>
      <c r="E4481" s="301"/>
      <c r="F4481" s="300">
        <v>0</v>
      </c>
      <c r="G4481" s="301"/>
      <c r="H4481" s="301"/>
      <c r="I4481" s="301"/>
      <c r="J4481" s="313">
        <v>0.27800000000000002</v>
      </c>
      <c r="K4481" s="300">
        <v>51.021000000000001</v>
      </c>
      <c r="L4481" s="301"/>
      <c r="M4481" s="296">
        <v>0</v>
      </c>
      <c r="N4481" s="300">
        <v>0</v>
      </c>
      <c r="O4481" s="303" t="s">
        <v>28</v>
      </c>
    </row>
    <row r="4482" spans="1:15">
      <c r="A4482" s="295" t="s">
        <v>96</v>
      </c>
      <c r="B4482" s="295" t="s">
        <v>216</v>
      </c>
      <c r="C4482" s="295">
        <v>1996</v>
      </c>
      <c r="D4482" s="300">
        <v>0</v>
      </c>
      <c r="E4482" s="301"/>
      <c r="F4482" s="300">
        <v>0</v>
      </c>
      <c r="G4482" s="301"/>
      <c r="H4482" s="301"/>
      <c r="I4482" s="301"/>
      <c r="J4482" s="313">
        <v>0</v>
      </c>
      <c r="K4482" s="300">
        <v>0</v>
      </c>
      <c r="L4482" s="301"/>
      <c r="M4482" s="296">
        <v>0</v>
      </c>
      <c r="N4482" s="300">
        <v>0</v>
      </c>
      <c r="O4482" s="303" t="s">
        <v>28</v>
      </c>
    </row>
    <row r="4483" spans="1:15">
      <c r="A4483" s="295" t="s">
        <v>96</v>
      </c>
      <c r="B4483" s="295" t="s">
        <v>216</v>
      </c>
      <c r="C4483" s="295">
        <v>1997</v>
      </c>
      <c r="D4483" s="300">
        <v>0</v>
      </c>
      <c r="E4483" s="301"/>
      <c r="F4483" s="300">
        <v>0</v>
      </c>
      <c r="G4483" s="301"/>
      <c r="H4483" s="301"/>
      <c r="I4483" s="301"/>
      <c r="J4483" s="313">
        <v>0</v>
      </c>
      <c r="K4483" s="300">
        <v>0</v>
      </c>
      <c r="L4483" s="301"/>
      <c r="M4483" s="296">
        <v>0</v>
      </c>
      <c r="N4483" s="300">
        <v>0</v>
      </c>
      <c r="O4483" s="303" t="s">
        <v>28</v>
      </c>
    </row>
    <row r="4484" spans="1:15">
      <c r="A4484" s="295" t="s">
        <v>96</v>
      </c>
      <c r="B4484" s="295" t="s">
        <v>216</v>
      </c>
      <c r="C4484" s="295">
        <v>1998</v>
      </c>
      <c r="D4484" s="300">
        <v>0</v>
      </c>
      <c r="E4484" s="301"/>
      <c r="F4484" s="300">
        <v>0</v>
      </c>
      <c r="G4484" s="301"/>
      <c r="H4484" s="301"/>
      <c r="I4484" s="301"/>
      <c r="J4484" s="313">
        <v>0</v>
      </c>
      <c r="K4484" s="300">
        <v>0</v>
      </c>
      <c r="L4484" s="301"/>
      <c r="M4484" s="296">
        <v>0</v>
      </c>
      <c r="N4484" s="300">
        <v>0</v>
      </c>
      <c r="O4484" s="303" t="s">
        <v>28</v>
      </c>
    </row>
    <row r="4485" spans="1:15">
      <c r="A4485" s="295" t="s">
        <v>96</v>
      </c>
      <c r="B4485" s="295" t="s">
        <v>216</v>
      </c>
      <c r="C4485" s="295">
        <v>1999</v>
      </c>
      <c r="D4485" s="300">
        <v>0</v>
      </c>
      <c r="E4485" s="301"/>
      <c r="F4485" s="300">
        <v>0</v>
      </c>
      <c r="G4485" s="301"/>
      <c r="H4485" s="301"/>
      <c r="I4485" s="301"/>
      <c r="J4485" s="313">
        <v>0</v>
      </c>
      <c r="K4485" s="300">
        <v>0</v>
      </c>
      <c r="L4485" s="301"/>
      <c r="M4485" s="296">
        <v>0</v>
      </c>
      <c r="N4485" s="300">
        <v>0</v>
      </c>
      <c r="O4485" s="303" t="s">
        <v>28</v>
      </c>
    </row>
    <row r="4486" spans="1:15">
      <c r="A4486" s="295" t="s">
        <v>96</v>
      </c>
      <c r="B4486" s="295" t="s">
        <v>216</v>
      </c>
      <c r="C4486" s="295">
        <v>2000</v>
      </c>
      <c r="D4486" s="300">
        <v>0</v>
      </c>
      <c r="E4486" s="301"/>
      <c r="F4486" s="300">
        <v>0</v>
      </c>
      <c r="G4486" s="301"/>
      <c r="H4486" s="301"/>
      <c r="I4486" s="301"/>
      <c r="J4486" s="313">
        <v>0</v>
      </c>
      <c r="K4486" s="300">
        <v>0</v>
      </c>
      <c r="L4486" s="301"/>
      <c r="M4486" s="296">
        <v>0</v>
      </c>
      <c r="N4486" s="300">
        <v>0</v>
      </c>
      <c r="O4486" s="303" t="s">
        <v>28</v>
      </c>
    </row>
    <row r="4487" spans="1:15">
      <c r="A4487" s="295" t="s">
        <v>96</v>
      </c>
      <c r="B4487" s="295" t="s">
        <v>216</v>
      </c>
      <c r="C4487" s="295">
        <v>2001</v>
      </c>
      <c r="D4487" s="300">
        <v>0</v>
      </c>
      <c r="E4487" s="301"/>
      <c r="F4487" s="300">
        <v>0</v>
      </c>
      <c r="G4487" s="301"/>
      <c r="H4487" s="301"/>
      <c r="I4487" s="301"/>
      <c r="J4487" s="313">
        <v>0</v>
      </c>
      <c r="K4487" s="300">
        <v>0</v>
      </c>
      <c r="L4487" s="301"/>
      <c r="M4487" s="296">
        <v>0</v>
      </c>
      <c r="N4487" s="300">
        <v>0</v>
      </c>
      <c r="O4487" s="303" t="s">
        <v>28</v>
      </c>
    </row>
    <row r="4488" spans="1:15">
      <c r="A4488" s="295" t="s">
        <v>96</v>
      </c>
      <c r="B4488" s="295" t="s">
        <v>216</v>
      </c>
      <c r="C4488" s="295">
        <v>2002</v>
      </c>
      <c r="D4488" s="300">
        <v>0.125</v>
      </c>
      <c r="E4488" s="301"/>
      <c r="F4488" s="300">
        <v>0</v>
      </c>
      <c r="G4488" s="301"/>
      <c r="H4488" s="301"/>
      <c r="I4488" s="301"/>
      <c r="J4488" s="313">
        <v>0.125</v>
      </c>
      <c r="K4488" s="300">
        <v>0</v>
      </c>
      <c r="L4488" s="301"/>
      <c r="M4488" s="296">
        <v>0</v>
      </c>
      <c r="N4488" s="300">
        <v>0</v>
      </c>
      <c r="O4488" s="303" t="s">
        <v>28</v>
      </c>
    </row>
    <row r="4489" spans="1:15">
      <c r="A4489" s="295" t="s">
        <v>96</v>
      </c>
      <c r="B4489" s="295" t="s">
        <v>216</v>
      </c>
      <c r="C4489" s="295">
        <v>2003</v>
      </c>
      <c r="D4489" s="300">
        <v>0</v>
      </c>
      <c r="E4489" s="301"/>
      <c r="F4489" s="300">
        <v>0</v>
      </c>
      <c r="G4489" s="301"/>
      <c r="H4489" s="301"/>
      <c r="I4489" s="301"/>
      <c r="J4489" s="313">
        <v>0</v>
      </c>
      <c r="K4489" s="300">
        <v>0</v>
      </c>
      <c r="L4489" s="301"/>
      <c r="M4489" s="296">
        <v>0</v>
      </c>
      <c r="N4489" s="300">
        <v>0</v>
      </c>
      <c r="O4489" s="303" t="s">
        <v>28</v>
      </c>
    </row>
    <row r="4490" spans="1:15">
      <c r="A4490" s="295" t="s">
        <v>96</v>
      </c>
      <c r="B4490" s="295" t="s">
        <v>216</v>
      </c>
      <c r="C4490" s="295">
        <v>2004</v>
      </c>
      <c r="D4490" s="300">
        <v>0</v>
      </c>
      <c r="E4490" s="301"/>
      <c r="F4490" s="300">
        <v>0</v>
      </c>
      <c r="G4490" s="301"/>
      <c r="H4490" s="301"/>
      <c r="I4490" s="301"/>
      <c r="J4490" s="313">
        <v>0</v>
      </c>
      <c r="K4490" s="300">
        <v>0</v>
      </c>
      <c r="L4490" s="301"/>
      <c r="M4490" s="296">
        <v>0</v>
      </c>
      <c r="N4490" s="300">
        <v>0</v>
      </c>
      <c r="O4490" s="303" t="s">
        <v>28</v>
      </c>
    </row>
    <row r="4491" spans="1:15">
      <c r="A4491" s="295" t="s">
        <v>96</v>
      </c>
      <c r="B4491" s="295" t="s">
        <v>216</v>
      </c>
      <c r="C4491" s="295">
        <v>2005</v>
      </c>
      <c r="D4491" s="300">
        <v>0</v>
      </c>
      <c r="E4491" s="301"/>
      <c r="F4491" s="300">
        <v>0</v>
      </c>
      <c r="G4491" s="301"/>
      <c r="H4491" s="301"/>
      <c r="I4491" s="301"/>
      <c r="J4491" s="313">
        <v>0</v>
      </c>
      <c r="K4491" s="300">
        <v>0</v>
      </c>
      <c r="L4491" s="301"/>
      <c r="M4491" s="296">
        <v>0</v>
      </c>
      <c r="N4491" s="300">
        <v>0</v>
      </c>
      <c r="O4491" s="303" t="s">
        <v>28</v>
      </c>
    </row>
    <row r="4492" spans="1:15">
      <c r="A4492" s="295" t="s">
        <v>96</v>
      </c>
      <c r="B4492" s="295" t="s">
        <v>216</v>
      </c>
      <c r="C4492" s="295">
        <v>2006</v>
      </c>
      <c r="D4492" s="300">
        <v>0</v>
      </c>
      <c r="E4492" s="301"/>
      <c r="F4492" s="300">
        <v>0</v>
      </c>
      <c r="G4492" s="301"/>
      <c r="H4492" s="301"/>
      <c r="I4492" s="301"/>
      <c r="J4492" s="313">
        <v>0</v>
      </c>
      <c r="K4492" s="300">
        <v>0</v>
      </c>
      <c r="L4492" s="301"/>
      <c r="M4492" s="296">
        <v>0</v>
      </c>
      <c r="N4492" s="300">
        <v>0</v>
      </c>
      <c r="O4492" s="303" t="s">
        <v>28</v>
      </c>
    </row>
    <row r="4493" spans="1:15">
      <c r="A4493" s="295" t="s">
        <v>96</v>
      </c>
      <c r="B4493" s="295" t="s">
        <v>216</v>
      </c>
      <c r="C4493" s="295">
        <v>2007</v>
      </c>
      <c r="D4493" s="300">
        <v>0</v>
      </c>
      <c r="E4493" s="301"/>
      <c r="F4493" s="300">
        <v>0</v>
      </c>
      <c r="G4493" s="301"/>
      <c r="H4493" s="301"/>
      <c r="I4493" s="301"/>
      <c r="J4493" s="313">
        <v>0</v>
      </c>
      <c r="K4493" s="300">
        <v>0</v>
      </c>
      <c r="L4493" s="301"/>
      <c r="M4493" s="296">
        <v>0</v>
      </c>
      <c r="N4493" s="300">
        <v>0</v>
      </c>
      <c r="O4493" s="303" t="s">
        <v>28</v>
      </c>
    </row>
    <row r="4494" spans="1:15">
      <c r="A4494" s="295" t="s">
        <v>96</v>
      </c>
      <c r="B4494" s="295" t="s">
        <v>216</v>
      </c>
      <c r="C4494" s="295">
        <v>2008</v>
      </c>
      <c r="D4494" s="300">
        <v>0</v>
      </c>
      <c r="E4494" s="301"/>
      <c r="F4494" s="300">
        <v>0</v>
      </c>
      <c r="G4494" s="301"/>
      <c r="H4494" s="301"/>
      <c r="I4494" s="301"/>
      <c r="J4494" s="313">
        <v>0</v>
      </c>
      <c r="K4494" s="300">
        <v>0</v>
      </c>
      <c r="L4494" s="301"/>
      <c r="M4494" s="296">
        <v>0</v>
      </c>
      <c r="N4494" s="300">
        <v>0</v>
      </c>
      <c r="O4494" s="303" t="s">
        <v>28</v>
      </c>
    </row>
    <row r="4495" spans="1:15">
      <c r="A4495" s="295" t="s">
        <v>96</v>
      </c>
      <c r="B4495" s="295" t="s">
        <v>216</v>
      </c>
      <c r="C4495" s="295">
        <v>2009</v>
      </c>
      <c r="D4495" s="300">
        <v>0</v>
      </c>
      <c r="E4495" s="301"/>
      <c r="F4495" s="300">
        <v>0</v>
      </c>
      <c r="G4495" s="301"/>
      <c r="H4495" s="301"/>
      <c r="I4495" s="301"/>
      <c r="J4495" s="313">
        <v>0</v>
      </c>
      <c r="K4495" s="300">
        <v>0</v>
      </c>
      <c r="L4495" s="301"/>
      <c r="M4495" s="296">
        <v>0</v>
      </c>
      <c r="N4495" s="300">
        <v>0</v>
      </c>
      <c r="O4495" s="303" t="s">
        <v>28</v>
      </c>
    </row>
    <row r="4496" spans="1:15">
      <c r="A4496" s="295" t="s">
        <v>96</v>
      </c>
      <c r="B4496" s="295" t="s">
        <v>216</v>
      </c>
      <c r="C4496" s="295">
        <v>2010</v>
      </c>
      <c r="D4496" s="300">
        <v>0</v>
      </c>
      <c r="E4496" s="301"/>
      <c r="F4496" s="300">
        <v>0</v>
      </c>
      <c r="G4496" s="301"/>
      <c r="H4496" s="301"/>
      <c r="I4496" s="301"/>
      <c r="J4496" s="313">
        <v>0</v>
      </c>
      <c r="K4496" s="300">
        <v>0</v>
      </c>
      <c r="L4496" s="301"/>
      <c r="M4496" s="296">
        <v>0</v>
      </c>
      <c r="N4496" s="300">
        <v>0</v>
      </c>
      <c r="O4496" s="303" t="s">
        <v>28</v>
      </c>
    </row>
    <row r="4497" spans="1:15">
      <c r="A4497" s="295" t="s">
        <v>96</v>
      </c>
      <c r="B4497" s="295" t="s">
        <v>216</v>
      </c>
      <c r="C4497" s="295">
        <v>2011</v>
      </c>
      <c r="D4497" s="300">
        <v>0</v>
      </c>
      <c r="E4497" s="301"/>
      <c r="F4497" s="300">
        <v>0</v>
      </c>
      <c r="G4497" s="301"/>
      <c r="H4497" s="301"/>
      <c r="I4497" s="301"/>
      <c r="J4497" s="313">
        <v>0</v>
      </c>
      <c r="K4497" s="300">
        <v>0</v>
      </c>
      <c r="L4497" s="301"/>
      <c r="M4497" s="296">
        <v>0</v>
      </c>
      <c r="N4497" s="300">
        <v>0</v>
      </c>
      <c r="O4497" s="303" t="s">
        <v>28</v>
      </c>
    </row>
    <row r="4498" spans="1:15">
      <c r="A4498" s="295" t="s">
        <v>96</v>
      </c>
      <c r="B4498" s="295" t="s">
        <v>216</v>
      </c>
      <c r="C4498" s="295">
        <v>2012</v>
      </c>
      <c r="D4498" s="300">
        <v>0</v>
      </c>
      <c r="E4498" s="301"/>
      <c r="F4498" s="300">
        <v>0</v>
      </c>
      <c r="G4498" s="301"/>
      <c r="H4498" s="301"/>
      <c r="I4498" s="301"/>
      <c r="J4498" s="300">
        <v>0</v>
      </c>
      <c r="K4498" s="300">
        <v>0</v>
      </c>
      <c r="L4498" s="301"/>
      <c r="M4498" s="296">
        <v>0</v>
      </c>
      <c r="N4498" s="300">
        <v>0</v>
      </c>
      <c r="O4498" s="303" t="s">
        <v>28</v>
      </c>
    </row>
    <row r="4499" spans="1:15">
      <c r="A4499" s="295" t="s">
        <v>96</v>
      </c>
      <c r="B4499" s="295" t="s">
        <v>216</v>
      </c>
      <c r="C4499" s="295">
        <v>2013</v>
      </c>
      <c r="D4499" s="300">
        <v>0</v>
      </c>
      <c r="E4499" s="301"/>
      <c r="F4499" s="300">
        <v>0</v>
      </c>
      <c r="G4499" s="301"/>
      <c r="H4499" s="301"/>
      <c r="I4499" s="301"/>
      <c r="J4499" s="300">
        <v>0</v>
      </c>
      <c r="K4499" s="300">
        <v>0</v>
      </c>
      <c r="L4499" s="301"/>
      <c r="M4499" s="296">
        <v>0</v>
      </c>
      <c r="N4499" s="300">
        <v>0</v>
      </c>
      <c r="O4499" s="303"/>
    </row>
    <row r="4500" spans="1:15">
      <c r="A4500" s="295" t="s">
        <v>96</v>
      </c>
      <c r="B4500" s="295" t="s">
        <v>216</v>
      </c>
      <c r="C4500" s="295">
        <v>2014</v>
      </c>
      <c r="D4500" s="300">
        <v>0</v>
      </c>
      <c r="E4500" s="301"/>
      <c r="F4500" s="300">
        <v>0</v>
      </c>
      <c r="G4500" s="301"/>
      <c r="H4500" s="301"/>
      <c r="I4500" s="301"/>
      <c r="J4500" s="300">
        <v>0</v>
      </c>
      <c r="K4500" s="300">
        <v>0</v>
      </c>
      <c r="L4500" s="301"/>
      <c r="M4500" s="296">
        <v>0</v>
      </c>
      <c r="N4500" s="300">
        <v>0</v>
      </c>
      <c r="O4500" s="303"/>
    </row>
    <row r="4501" spans="1:15">
      <c r="A4501" s="295" t="s">
        <v>96</v>
      </c>
      <c r="B4501" s="295" t="s">
        <v>216</v>
      </c>
      <c r="C4501" s="295">
        <v>2015</v>
      </c>
      <c r="D4501" s="300">
        <v>0</v>
      </c>
      <c r="E4501" s="301"/>
      <c r="F4501" s="300">
        <v>0</v>
      </c>
      <c r="G4501" s="301"/>
      <c r="H4501" s="301"/>
      <c r="I4501" s="301"/>
      <c r="J4501" s="300">
        <v>0</v>
      </c>
      <c r="K4501" s="300">
        <v>0</v>
      </c>
      <c r="L4501" s="301"/>
      <c r="M4501" s="296">
        <v>0</v>
      </c>
      <c r="N4501" s="300">
        <v>0</v>
      </c>
      <c r="O4501" s="303"/>
    </row>
    <row r="4502" spans="1:15">
      <c r="A4502" s="295" t="s">
        <v>96</v>
      </c>
      <c r="B4502" s="295" t="s">
        <v>216</v>
      </c>
      <c r="C4502" s="295">
        <v>2016</v>
      </c>
      <c r="D4502" s="300">
        <v>0</v>
      </c>
      <c r="E4502" s="301"/>
      <c r="F4502" s="300">
        <v>0</v>
      </c>
      <c r="G4502" s="301"/>
      <c r="H4502" s="301"/>
      <c r="I4502" s="301"/>
      <c r="J4502" s="300">
        <v>0</v>
      </c>
      <c r="K4502" s="300">
        <v>0</v>
      </c>
      <c r="L4502" s="301"/>
      <c r="M4502" s="296">
        <v>0</v>
      </c>
      <c r="N4502" s="300">
        <v>0</v>
      </c>
      <c r="O4502" s="303"/>
    </row>
    <row r="4503" spans="1:15">
      <c r="A4503" s="295" t="s">
        <v>96</v>
      </c>
      <c r="B4503" s="295" t="s">
        <v>216</v>
      </c>
      <c r="C4503" s="295">
        <v>2017</v>
      </c>
      <c r="D4503" s="300">
        <v>0</v>
      </c>
      <c r="E4503" s="301"/>
      <c r="F4503" s="300">
        <v>0</v>
      </c>
      <c r="G4503" s="301"/>
      <c r="H4503" s="301"/>
      <c r="I4503" s="301"/>
      <c r="J4503" s="300">
        <v>0</v>
      </c>
      <c r="K4503" s="300">
        <v>0</v>
      </c>
      <c r="L4503" s="301"/>
      <c r="M4503" s="296">
        <v>0</v>
      </c>
      <c r="N4503" s="300">
        <v>0</v>
      </c>
      <c r="O4503" s="303"/>
    </row>
    <row r="4504" spans="1:15">
      <c r="A4504" s="295" t="s">
        <v>96</v>
      </c>
      <c r="B4504" s="295" t="s">
        <v>216</v>
      </c>
      <c r="C4504" s="295">
        <v>2018</v>
      </c>
      <c r="D4504" s="300">
        <v>0</v>
      </c>
      <c r="E4504" s="301"/>
      <c r="F4504" s="296">
        <v>0</v>
      </c>
      <c r="G4504" s="301"/>
      <c r="H4504" s="301"/>
      <c r="I4504" s="301"/>
      <c r="J4504" s="296">
        <v>0</v>
      </c>
      <c r="K4504" s="296">
        <v>0</v>
      </c>
      <c r="L4504" s="301"/>
      <c r="M4504" s="296">
        <v>0</v>
      </c>
      <c r="N4504" s="300">
        <v>0</v>
      </c>
      <c r="O4504" s="303"/>
    </row>
    <row r="4505" spans="1:15">
      <c r="A4505" s="295" t="s">
        <v>96</v>
      </c>
      <c r="B4505" s="295" t="s">
        <v>216</v>
      </c>
      <c r="C4505" s="295">
        <v>2019</v>
      </c>
      <c r="D4505" s="300">
        <v>0</v>
      </c>
      <c r="E4505" s="301"/>
      <c r="F4505" s="296">
        <v>0</v>
      </c>
      <c r="G4505" s="301"/>
      <c r="H4505" s="301"/>
      <c r="I4505" s="301"/>
      <c r="J4505" s="296">
        <v>0</v>
      </c>
      <c r="K4505" s="296">
        <v>0</v>
      </c>
      <c r="L4505" s="301"/>
      <c r="M4505" s="296">
        <v>0</v>
      </c>
      <c r="N4505" s="300">
        <v>0</v>
      </c>
      <c r="O4505" s="303"/>
    </row>
    <row r="4506" spans="1:15">
      <c r="A4506" s="295" t="s">
        <v>97</v>
      </c>
      <c r="B4506" s="295" t="s">
        <v>215</v>
      </c>
      <c r="C4506" s="295">
        <v>1960</v>
      </c>
      <c r="D4506" s="300"/>
      <c r="E4506" s="301"/>
      <c r="F4506" s="301"/>
      <c r="G4506" s="301"/>
      <c r="H4506" s="301"/>
      <c r="I4506" s="300"/>
      <c r="J4506" s="300"/>
      <c r="K4506" s="300"/>
      <c r="L4506" s="303"/>
      <c r="M4506" s="303"/>
      <c r="N4506" s="303"/>
      <c r="O4506" s="303"/>
    </row>
    <row r="4507" spans="1:15">
      <c r="A4507" s="295" t="s">
        <v>97</v>
      </c>
      <c r="B4507" s="295" t="s">
        <v>215</v>
      </c>
      <c r="C4507" s="295">
        <v>1961</v>
      </c>
      <c r="D4507" s="300"/>
      <c r="E4507" s="301"/>
      <c r="F4507" s="301"/>
      <c r="G4507" s="301"/>
      <c r="H4507" s="301"/>
      <c r="I4507" s="300"/>
      <c r="J4507" s="300"/>
      <c r="K4507" s="300"/>
      <c r="L4507" s="303"/>
      <c r="M4507" s="303"/>
      <c r="N4507" s="303"/>
      <c r="O4507" s="303"/>
    </row>
    <row r="4508" spans="1:15">
      <c r="A4508" s="295" t="s">
        <v>97</v>
      </c>
      <c r="B4508" s="295" t="s">
        <v>215</v>
      </c>
      <c r="C4508" s="295">
        <v>1962</v>
      </c>
      <c r="D4508" s="300"/>
      <c r="E4508" s="301"/>
      <c r="F4508" s="301"/>
      <c r="G4508" s="301"/>
      <c r="H4508" s="301"/>
      <c r="I4508" s="300"/>
      <c r="J4508" s="300"/>
      <c r="K4508" s="300"/>
      <c r="L4508" s="303"/>
      <c r="M4508" s="303"/>
      <c r="N4508" s="303"/>
      <c r="O4508" s="303"/>
    </row>
    <row r="4509" spans="1:15">
      <c r="A4509" s="295" t="s">
        <v>97</v>
      </c>
      <c r="B4509" s="295" t="s">
        <v>215</v>
      </c>
      <c r="C4509" s="295">
        <v>1963</v>
      </c>
      <c r="D4509" s="300"/>
      <c r="E4509" s="301"/>
      <c r="F4509" s="301"/>
      <c r="G4509" s="301"/>
      <c r="H4509" s="301"/>
      <c r="I4509" s="300"/>
      <c r="J4509" s="300"/>
      <c r="K4509" s="300"/>
      <c r="L4509" s="303"/>
      <c r="M4509" s="303"/>
      <c r="N4509" s="303"/>
      <c r="O4509" s="303"/>
    </row>
    <row r="4510" spans="1:15">
      <c r="A4510" s="295" t="s">
        <v>97</v>
      </c>
      <c r="B4510" s="295" t="s">
        <v>215</v>
      </c>
      <c r="C4510" s="295">
        <v>1964</v>
      </c>
      <c r="D4510" s="300"/>
      <c r="E4510" s="301"/>
      <c r="F4510" s="301"/>
      <c r="G4510" s="301"/>
      <c r="H4510" s="301"/>
      <c r="I4510" s="300"/>
      <c r="J4510" s="300"/>
      <c r="K4510" s="300"/>
      <c r="L4510" s="303"/>
      <c r="M4510" s="303"/>
      <c r="N4510" s="303"/>
      <c r="O4510" s="303"/>
    </row>
    <row r="4511" spans="1:15">
      <c r="A4511" s="295" t="s">
        <v>97</v>
      </c>
      <c r="B4511" s="295" t="s">
        <v>215</v>
      </c>
      <c r="C4511" s="295">
        <v>1965</v>
      </c>
      <c r="D4511" s="300"/>
      <c r="E4511" s="301"/>
      <c r="F4511" s="301"/>
      <c r="G4511" s="301"/>
      <c r="H4511" s="301"/>
      <c r="I4511" s="300"/>
      <c r="J4511" s="300"/>
      <c r="K4511" s="300"/>
      <c r="L4511" s="303"/>
      <c r="M4511" s="303"/>
      <c r="N4511" s="303"/>
      <c r="O4511" s="303" t="s">
        <v>28</v>
      </c>
    </row>
    <row r="4512" spans="1:15">
      <c r="A4512" s="295" t="s">
        <v>97</v>
      </c>
      <c r="B4512" s="295" t="s">
        <v>215</v>
      </c>
      <c r="C4512" s="295">
        <v>1966</v>
      </c>
      <c r="D4512" s="300">
        <v>0</v>
      </c>
      <c r="E4512" s="301"/>
      <c r="F4512" s="301"/>
      <c r="G4512" s="301"/>
      <c r="H4512" s="301"/>
      <c r="I4512" s="300"/>
      <c r="J4512" s="300">
        <v>0</v>
      </c>
      <c r="K4512" s="300">
        <v>0</v>
      </c>
      <c r="L4512" s="303"/>
      <c r="M4512" s="303"/>
      <c r="N4512" s="303"/>
      <c r="O4512" s="303" t="s">
        <v>28</v>
      </c>
    </row>
    <row r="4513" spans="1:15">
      <c r="A4513" s="295" t="s">
        <v>97</v>
      </c>
      <c r="B4513" s="295" t="s">
        <v>215</v>
      </c>
      <c r="C4513" s="295">
        <v>1967</v>
      </c>
      <c r="D4513" s="300">
        <v>0</v>
      </c>
      <c r="E4513" s="301"/>
      <c r="F4513" s="301"/>
      <c r="G4513" s="301"/>
      <c r="H4513" s="301"/>
      <c r="I4513" s="300"/>
      <c r="J4513" s="300">
        <v>0</v>
      </c>
      <c r="K4513" s="300">
        <v>0</v>
      </c>
      <c r="L4513" s="303"/>
      <c r="M4513" s="303"/>
      <c r="N4513" s="303"/>
      <c r="O4513" s="303" t="s">
        <v>28</v>
      </c>
    </row>
    <row r="4514" spans="1:15">
      <c r="A4514" s="295" t="s">
        <v>97</v>
      </c>
      <c r="B4514" s="295" t="s">
        <v>215</v>
      </c>
      <c r="C4514" s="295">
        <v>1968</v>
      </c>
      <c r="D4514" s="300">
        <v>0</v>
      </c>
      <c r="E4514" s="301"/>
      <c r="F4514" s="301"/>
      <c r="G4514" s="301"/>
      <c r="H4514" s="301"/>
      <c r="I4514" s="300"/>
      <c r="J4514" s="300">
        <v>0</v>
      </c>
      <c r="K4514" s="300">
        <v>0</v>
      </c>
      <c r="L4514" s="303"/>
      <c r="M4514" s="303"/>
      <c r="N4514" s="303"/>
      <c r="O4514" s="303" t="s">
        <v>28</v>
      </c>
    </row>
    <row r="4515" spans="1:15">
      <c r="A4515" s="295" t="s">
        <v>97</v>
      </c>
      <c r="B4515" s="295" t="s">
        <v>215</v>
      </c>
      <c r="C4515" s="295">
        <v>1969</v>
      </c>
      <c r="D4515" s="300">
        <v>0</v>
      </c>
      <c r="E4515" s="301"/>
      <c r="F4515" s="301"/>
      <c r="G4515" s="301"/>
      <c r="H4515" s="301"/>
      <c r="I4515" s="300"/>
      <c r="J4515" s="300">
        <v>0</v>
      </c>
      <c r="K4515" s="300">
        <v>0</v>
      </c>
      <c r="L4515" s="303"/>
      <c r="M4515" s="303"/>
      <c r="N4515" s="303"/>
      <c r="O4515" s="303" t="s">
        <v>28</v>
      </c>
    </row>
    <row r="4516" spans="1:15">
      <c r="A4516" s="295" t="s">
        <v>97</v>
      </c>
      <c r="B4516" s="295" t="s">
        <v>215</v>
      </c>
      <c r="C4516" s="295">
        <v>1970</v>
      </c>
      <c r="D4516" s="300">
        <v>0</v>
      </c>
      <c r="E4516" s="301"/>
      <c r="F4516" s="301"/>
      <c r="G4516" s="301"/>
      <c r="H4516" s="301"/>
      <c r="I4516" s="300"/>
      <c r="J4516" s="300">
        <v>0</v>
      </c>
      <c r="K4516" s="300">
        <v>0</v>
      </c>
      <c r="L4516" s="303"/>
      <c r="M4516" s="303"/>
      <c r="N4516" s="303"/>
      <c r="O4516" s="303" t="s">
        <v>28</v>
      </c>
    </row>
    <row r="4517" spans="1:15">
      <c r="A4517" s="295" t="s">
        <v>97</v>
      </c>
      <c r="B4517" s="295" t="s">
        <v>215</v>
      </c>
      <c r="C4517" s="295">
        <v>1971</v>
      </c>
      <c r="D4517" s="300">
        <v>0</v>
      </c>
      <c r="E4517" s="301"/>
      <c r="F4517" s="301"/>
      <c r="G4517" s="301"/>
      <c r="H4517" s="301"/>
      <c r="I4517" s="300"/>
      <c r="J4517" s="300">
        <v>0</v>
      </c>
      <c r="K4517" s="309">
        <v>0</v>
      </c>
      <c r="L4517" s="303"/>
      <c r="M4517" s="303"/>
      <c r="N4517" s="303"/>
      <c r="O4517" s="303" t="s">
        <v>28</v>
      </c>
    </row>
    <row r="4518" spans="1:15">
      <c r="A4518" s="295" t="s">
        <v>97</v>
      </c>
      <c r="B4518" s="295" t="s">
        <v>215</v>
      </c>
      <c r="C4518" s="295">
        <v>1972</v>
      </c>
      <c r="D4518" s="300">
        <v>0</v>
      </c>
      <c r="E4518" s="301"/>
      <c r="F4518" s="301"/>
      <c r="G4518" s="301"/>
      <c r="H4518" s="301"/>
      <c r="I4518" s="300"/>
      <c r="J4518" s="300">
        <v>0</v>
      </c>
      <c r="K4518" s="309">
        <v>0</v>
      </c>
      <c r="L4518" s="303"/>
      <c r="M4518" s="303"/>
      <c r="N4518" s="303"/>
      <c r="O4518" s="303" t="s">
        <v>28</v>
      </c>
    </row>
    <row r="4519" spans="1:15">
      <c r="A4519" s="295" t="s">
        <v>97</v>
      </c>
      <c r="B4519" s="295" t="s">
        <v>215</v>
      </c>
      <c r="C4519" s="295">
        <v>1973</v>
      </c>
      <c r="D4519" s="300">
        <v>0</v>
      </c>
      <c r="E4519" s="301"/>
      <c r="F4519" s="301"/>
      <c r="G4519" s="301"/>
      <c r="H4519" s="301"/>
      <c r="I4519" s="300"/>
      <c r="J4519" s="300">
        <v>0</v>
      </c>
      <c r="K4519" s="309">
        <v>0</v>
      </c>
      <c r="L4519" s="303"/>
      <c r="M4519" s="303"/>
      <c r="N4519" s="303"/>
      <c r="O4519" s="303" t="s">
        <v>28</v>
      </c>
    </row>
    <row r="4520" spans="1:15">
      <c r="A4520" s="295" t="s">
        <v>97</v>
      </c>
      <c r="B4520" s="295" t="s">
        <v>215</v>
      </c>
      <c r="C4520" s="295">
        <v>1974</v>
      </c>
      <c r="D4520" s="300">
        <v>0</v>
      </c>
      <c r="E4520" s="301"/>
      <c r="F4520" s="301"/>
      <c r="G4520" s="301"/>
      <c r="H4520" s="301"/>
      <c r="I4520" s="300"/>
      <c r="J4520" s="300">
        <v>0</v>
      </c>
      <c r="K4520" s="309">
        <v>0</v>
      </c>
      <c r="L4520" s="303"/>
      <c r="M4520" s="303"/>
      <c r="N4520" s="303"/>
      <c r="O4520" s="303" t="s">
        <v>28</v>
      </c>
    </row>
    <row r="4521" spans="1:15">
      <c r="A4521" s="295" t="s">
        <v>97</v>
      </c>
      <c r="B4521" s="295" t="s">
        <v>215</v>
      </c>
      <c r="C4521" s="295">
        <v>1975</v>
      </c>
      <c r="D4521" s="300">
        <v>0</v>
      </c>
      <c r="E4521" s="301"/>
      <c r="F4521" s="301"/>
      <c r="G4521" s="301"/>
      <c r="H4521" s="301"/>
      <c r="I4521" s="300"/>
      <c r="J4521" s="300">
        <v>0</v>
      </c>
      <c r="K4521" s="309">
        <v>0</v>
      </c>
      <c r="L4521" s="303"/>
      <c r="M4521" s="303"/>
      <c r="N4521" s="303"/>
      <c r="O4521" s="303" t="s">
        <v>28</v>
      </c>
    </row>
    <row r="4522" spans="1:15">
      <c r="A4522" s="295" t="s">
        <v>97</v>
      </c>
      <c r="B4522" s="295" t="s">
        <v>215</v>
      </c>
      <c r="C4522" s="295">
        <v>1976</v>
      </c>
      <c r="D4522" s="300">
        <v>0</v>
      </c>
      <c r="E4522" s="301"/>
      <c r="F4522" s="301"/>
      <c r="G4522" s="301"/>
      <c r="H4522" s="301"/>
      <c r="I4522" s="300"/>
      <c r="J4522" s="300">
        <v>0</v>
      </c>
      <c r="K4522" s="309">
        <v>0</v>
      </c>
      <c r="L4522" s="303"/>
      <c r="M4522" s="303"/>
      <c r="N4522" s="303"/>
      <c r="O4522" s="303" t="s">
        <v>28</v>
      </c>
    </row>
    <row r="4523" spans="1:15">
      <c r="A4523" s="295" t="s">
        <v>97</v>
      </c>
      <c r="B4523" s="295" t="s">
        <v>215</v>
      </c>
      <c r="C4523" s="295">
        <v>1977</v>
      </c>
      <c r="D4523" s="300">
        <v>0</v>
      </c>
      <c r="E4523" s="301"/>
      <c r="F4523" s="301"/>
      <c r="G4523" s="301"/>
      <c r="H4523" s="301"/>
      <c r="I4523" s="300"/>
      <c r="J4523" s="300">
        <v>0</v>
      </c>
      <c r="K4523" s="309">
        <v>0</v>
      </c>
      <c r="L4523" s="303"/>
      <c r="M4523" s="303"/>
      <c r="N4523" s="303"/>
      <c r="O4523" s="303" t="s">
        <v>28</v>
      </c>
    </row>
    <row r="4524" spans="1:15">
      <c r="A4524" s="295" t="s">
        <v>97</v>
      </c>
      <c r="B4524" s="295" t="s">
        <v>215</v>
      </c>
      <c r="C4524" s="295">
        <v>1978</v>
      </c>
      <c r="D4524" s="300">
        <v>0</v>
      </c>
      <c r="E4524" s="301"/>
      <c r="F4524" s="301"/>
      <c r="G4524" s="301"/>
      <c r="H4524" s="301"/>
      <c r="I4524" s="300"/>
      <c r="J4524" s="300">
        <v>0</v>
      </c>
      <c r="K4524" s="309">
        <v>0</v>
      </c>
      <c r="L4524" s="303"/>
      <c r="M4524" s="303"/>
      <c r="N4524" s="303"/>
      <c r="O4524" s="303" t="s">
        <v>28</v>
      </c>
    </row>
    <row r="4525" spans="1:15">
      <c r="A4525" s="295" t="s">
        <v>97</v>
      </c>
      <c r="B4525" s="295" t="s">
        <v>215</v>
      </c>
      <c r="C4525" s="295">
        <v>1979</v>
      </c>
      <c r="D4525" s="300">
        <v>5.7799999999999995E-4</v>
      </c>
      <c r="E4525" s="301"/>
      <c r="F4525" s="301"/>
      <c r="G4525" s="301"/>
      <c r="H4525" s="301"/>
      <c r="I4525" s="300"/>
      <c r="J4525" s="300">
        <v>5.7799999999999995E-4</v>
      </c>
      <c r="K4525" s="309">
        <v>0</v>
      </c>
      <c r="L4525" s="303"/>
      <c r="M4525" s="303"/>
      <c r="N4525" s="303"/>
      <c r="O4525" s="303" t="s">
        <v>28</v>
      </c>
    </row>
    <row r="4526" spans="1:15">
      <c r="A4526" s="295" t="s">
        <v>97</v>
      </c>
      <c r="B4526" s="295" t="s">
        <v>215</v>
      </c>
      <c r="C4526" s="295">
        <v>1980</v>
      </c>
      <c r="D4526" s="300">
        <v>0</v>
      </c>
      <c r="E4526" s="301"/>
      <c r="F4526" s="301"/>
      <c r="G4526" s="301"/>
      <c r="H4526" s="301"/>
      <c r="I4526" s="300"/>
      <c r="J4526" s="300">
        <v>0</v>
      </c>
      <c r="K4526" s="309">
        <v>0</v>
      </c>
      <c r="L4526" s="303"/>
      <c r="M4526" s="303"/>
      <c r="N4526" s="303"/>
      <c r="O4526" s="303" t="s">
        <v>28</v>
      </c>
    </row>
    <row r="4527" spans="1:15">
      <c r="A4527" s="295" t="s">
        <v>97</v>
      </c>
      <c r="B4527" s="295" t="s">
        <v>215</v>
      </c>
      <c r="C4527" s="295">
        <v>1981</v>
      </c>
      <c r="D4527" s="300">
        <v>0</v>
      </c>
      <c r="E4527" s="301"/>
      <c r="F4527" s="301"/>
      <c r="G4527" s="301"/>
      <c r="H4527" s="301"/>
      <c r="I4527" s="300"/>
      <c r="J4527" s="300">
        <v>0</v>
      </c>
      <c r="K4527" s="309">
        <v>0</v>
      </c>
      <c r="L4527" s="303"/>
      <c r="M4527" s="303"/>
      <c r="N4527" s="303"/>
      <c r="O4527" s="303" t="s">
        <v>28</v>
      </c>
    </row>
    <row r="4528" spans="1:15">
      <c r="A4528" s="295" t="s">
        <v>97</v>
      </c>
      <c r="B4528" s="295" t="s">
        <v>215</v>
      </c>
      <c r="C4528" s="295">
        <v>1982</v>
      </c>
      <c r="D4528" s="300">
        <v>0</v>
      </c>
      <c r="E4528" s="301"/>
      <c r="F4528" s="301"/>
      <c r="G4528" s="301"/>
      <c r="H4528" s="301"/>
      <c r="I4528" s="300"/>
      <c r="J4528" s="300">
        <v>0</v>
      </c>
      <c r="K4528" s="309">
        <v>0</v>
      </c>
      <c r="L4528" s="303"/>
      <c r="M4528" s="303"/>
      <c r="N4528" s="303"/>
      <c r="O4528" s="303" t="s">
        <v>28</v>
      </c>
    </row>
    <row r="4529" spans="1:15">
      <c r="A4529" s="295" t="s">
        <v>97</v>
      </c>
      <c r="B4529" s="295" t="s">
        <v>215</v>
      </c>
      <c r="C4529" s="295">
        <v>1983</v>
      </c>
      <c r="D4529" s="300">
        <v>0</v>
      </c>
      <c r="E4529" s="301"/>
      <c r="F4529" s="301"/>
      <c r="G4529" s="301"/>
      <c r="H4529" s="301"/>
      <c r="I4529" s="300"/>
      <c r="J4529" s="300">
        <v>0</v>
      </c>
      <c r="K4529" s="309">
        <v>0</v>
      </c>
      <c r="L4529" s="303"/>
      <c r="M4529" s="303"/>
      <c r="N4529" s="303"/>
      <c r="O4529" s="303" t="s">
        <v>28</v>
      </c>
    </row>
    <row r="4530" spans="1:15">
      <c r="A4530" s="295" t="s">
        <v>97</v>
      </c>
      <c r="B4530" s="295" t="s">
        <v>215</v>
      </c>
      <c r="C4530" s="295">
        <v>1984</v>
      </c>
      <c r="D4530" s="300">
        <v>0</v>
      </c>
      <c r="E4530" s="301"/>
      <c r="F4530" s="301"/>
      <c r="G4530" s="301"/>
      <c r="H4530" s="301"/>
      <c r="I4530" s="300"/>
      <c r="J4530" s="300">
        <v>0</v>
      </c>
      <c r="K4530" s="309">
        <v>0</v>
      </c>
      <c r="L4530" s="303"/>
      <c r="M4530" s="303"/>
      <c r="N4530" s="303"/>
      <c r="O4530" s="303" t="s">
        <v>28</v>
      </c>
    </row>
    <row r="4531" spans="1:15">
      <c r="A4531" s="295" t="s">
        <v>97</v>
      </c>
      <c r="B4531" s="295" t="s">
        <v>215</v>
      </c>
      <c r="C4531" s="295">
        <v>1985</v>
      </c>
      <c r="D4531" s="300">
        <v>0.19575799999999999</v>
      </c>
      <c r="E4531" s="301"/>
      <c r="F4531" s="301"/>
      <c r="G4531" s="301"/>
      <c r="H4531" s="301"/>
      <c r="I4531" s="300"/>
      <c r="J4531" s="300">
        <v>0.19575799999999999</v>
      </c>
      <c r="K4531" s="309">
        <v>0</v>
      </c>
      <c r="L4531" s="303"/>
      <c r="M4531" s="303"/>
      <c r="N4531" s="303"/>
      <c r="O4531" s="303" t="s">
        <v>28</v>
      </c>
    </row>
    <row r="4532" spans="1:15">
      <c r="A4532" s="295" t="s">
        <v>97</v>
      </c>
      <c r="B4532" s="295" t="s">
        <v>215</v>
      </c>
      <c r="C4532" s="295">
        <v>1986</v>
      </c>
      <c r="D4532" s="300">
        <v>4.3938999999999999E-2</v>
      </c>
      <c r="E4532" s="301"/>
      <c r="F4532" s="301"/>
      <c r="G4532" s="301"/>
      <c r="H4532" s="301"/>
      <c r="I4532" s="300"/>
      <c r="J4532" s="300">
        <v>4.3938999999999999E-2</v>
      </c>
      <c r="K4532" s="309">
        <v>0</v>
      </c>
      <c r="L4532" s="303"/>
      <c r="M4532" s="303"/>
      <c r="N4532" s="303"/>
      <c r="O4532" s="303" t="s">
        <v>28</v>
      </c>
    </row>
    <row r="4533" spans="1:15">
      <c r="A4533" s="295" t="s">
        <v>97</v>
      </c>
      <c r="B4533" s="295" t="s">
        <v>215</v>
      </c>
      <c r="C4533" s="295">
        <v>1987</v>
      </c>
      <c r="D4533" s="300">
        <v>3.7663000000000002E-2</v>
      </c>
      <c r="E4533" s="301"/>
      <c r="F4533" s="301"/>
      <c r="G4533" s="301"/>
      <c r="H4533" s="301"/>
      <c r="I4533" s="300"/>
      <c r="J4533" s="300">
        <v>4.6629999999999996E-3</v>
      </c>
      <c r="K4533" s="309">
        <v>3.3000000000000002E-2</v>
      </c>
      <c r="L4533" s="303"/>
      <c r="M4533" s="303"/>
      <c r="N4533" s="303"/>
      <c r="O4533" s="303" t="s">
        <v>28</v>
      </c>
    </row>
    <row r="4534" spans="1:15">
      <c r="A4534" s="295" t="s">
        <v>97</v>
      </c>
      <c r="B4534" s="295" t="s">
        <v>215</v>
      </c>
      <c r="C4534" s="295">
        <v>1988</v>
      </c>
      <c r="D4534" s="300">
        <v>4.0570000000000002E-2</v>
      </c>
      <c r="E4534" s="301"/>
      <c r="F4534" s="301"/>
      <c r="G4534" s="301"/>
      <c r="H4534" s="301"/>
      <c r="I4534" s="300"/>
      <c r="J4534" s="300">
        <v>7.5700000000000003E-3</v>
      </c>
      <c r="K4534" s="309">
        <v>3.3000000000000002E-2</v>
      </c>
      <c r="L4534" s="303"/>
      <c r="M4534" s="303"/>
      <c r="N4534" s="303"/>
      <c r="O4534" s="303" t="s">
        <v>28</v>
      </c>
    </row>
    <row r="4535" spans="1:15">
      <c r="A4535" s="295" t="s">
        <v>97</v>
      </c>
      <c r="B4535" s="295" t="s">
        <v>215</v>
      </c>
      <c r="C4535" s="295">
        <v>1989</v>
      </c>
      <c r="D4535" s="300">
        <v>3.3000000000000002E-2</v>
      </c>
      <c r="E4535" s="301"/>
      <c r="F4535" s="301"/>
      <c r="G4535" s="301"/>
      <c r="H4535" s="301"/>
      <c r="I4535" s="300"/>
      <c r="J4535" s="300">
        <v>0</v>
      </c>
      <c r="K4535" s="309">
        <v>3.3000000000000002E-2</v>
      </c>
      <c r="L4535" s="303"/>
      <c r="M4535" s="303"/>
      <c r="N4535" s="303"/>
      <c r="O4535" s="303" t="s">
        <v>28</v>
      </c>
    </row>
    <row r="4536" spans="1:15">
      <c r="A4536" s="295" t="s">
        <v>97</v>
      </c>
      <c r="B4536" s="295" t="s">
        <v>215</v>
      </c>
      <c r="C4536" s="295">
        <v>1990</v>
      </c>
      <c r="D4536" s="300">
        <v>8.1213119999999996</v>
      </c>
      <c r="E4536" s="301"/>
      <c r="F4536" s="301"/>
      <c r="G4536" s="301"/>
      <c r="H4536" s="301"/>
      <c r="I4536" s="300"/>
      <c r="J4536" s="300">
        <v>6.1951140000000002</v>
      </c>
      <c r="K4536" s="309">
        <v>1.9261980000000001</v>
      </c>
      <c r="L4536" s="303"/>
      <c r="M4536" s="303"/>
      <c r="N4536" s="303"/>
      <c r="O4536" s="303" t="s">
        <v>28</v>
      </c>
    </row>
    <row r="4537" spans="1:15">
      <c r="A4537" s="295" t="s">
        <v>97</v>
      </c>
      <c r="B4537" s="295" t="s">
        <v>215</v>
      </c>
      <c r="C4537" s="295">
        <v>1991</v>
      </c>
      <c r="D4537" s="300">
        <v>3.6962100000000002</v>
      </c>
      <c r="E4537" s="301"/>
      <c r="F4537" s="301"/>
      <c r="G4537" s="301"/>
      <c r="H4537" s="301"/>
      <c r="I4537" s="300"/>
      <c r="J4537" s="300">
        <v>3.1372200000000001</v>
      </c>
      <c r="K4537" s="309">
        <v>0.55898999999999999</v>
      </c>
      <c r="L4537" s="303"/>
      <c r="M4537" s="303"/>
      <c r="N4537" s="303"/>
      <c r="O4537" s="303" t="s">
        <v>28</v>
      </c>
    </row>
    <row r="4538" spans="1:15">
      <c r="A4538" s="295" t="s">
        <v>97</v>
      </c>
      <c r="B4538" s="295" t="s">
        <v>215</v>
      </c>
      <c r="C4538" s="295">
        <v>1992</v>
      </c>
      <c r="D4538" s="300">
        <v>5.575755</v>
      </c>
      <c r="E4538" s="301"/>
      <c r="F4538" s="301"/>
      <c r="G4538" s="301"/>
      <c r="H4538" s="301"/>
      <c r="I4538" s="300"/>
      <c r="J4538" s="300">
        <v>4.6062529999999997</v>
      </c>
      <c r="K4538" s="309">
        <v>0.96950199999999997</v>
      </c>
      <c r="L4538" s="303"/>
      <c r="M4538" s="303"/>
      <c r="N4538" s="303"/>
      <c r="O4538" s="303" t="s">
        <v>28</v>
      </c>
    </row>
    <row r="4539" spans="1:15">
      <c r="A4539" s="295" t="s">
        <v>97</v>
      </c>
      <c r="B4539" s="295" t="s">
        <v>215</v>
      </c>
      <c r="C4539" s="295">
        <v>1993</v>
      </c>
      <c r="D4539" s="300">
        <v>12.051992</v>
      </c>
      <c r="E4539" s="301"/>
      <c r="F4539" s="301"/>
      <c r="G4539" s="301"/>
      <c r="H4539" s="301"/>
      <c r="I4539" s="300"/>
      <c r="J4539" s="300">
        <v>11.069269999999999</v>
      </c>
      <c r="K4539" s="309">
        <v>0.98272199999999998</v>
      </c>
      <c r="L4539" s="303"/>
      <c r="M4539" s="303"/>
      <c r="N4539" s="303"/>
      <c r="O4539" s="303" t="s">
        <v>28</v>
      </c>
    </row>
    <row r="4540" spans="1:15">
      <c r="A4540" s="295" t="s">
        <v>97</v>
      </c>
      <c r="B4540" s="295" t="s">
        <v>215</v>
      </c>
      <c r="C4540" s="295">
        <v>1994</v>
      </c>
      <c r="D4540" s="300">
        <v>2.8844110000000001</v>
      </c>
      <c r="E4540" s="301"/>
      <c r="F4540" s="301"/>
      <c r="G4540" s="301"/>
      <c r="H4540" s="301"/>
      <c r="I4540" s="300"/>
      <c r="J4540" s="300">
        <v>2.1292249999999999</v>
      </c>
      <c r="K4540" s="309">
        <v>0.75518600000000002</v>
      </c>
      <c r="L4540" s="303"/>
      <c r="M4540" s="303"/>
      <c r="N4540" s="303"/>
      <c r="O4540" s="303" t="s">
        <v>28</v>
      </c>
    </row>
    <row r="4541" spans="1:15">
      <c r="A4541" s="295" t="s">
        <v>97</v>
      </c>
      <c r="B4541" s="295" t="s">
        <v>215</v>
      </c>
      <c r="C4541" s="295">
        <v>1995</v>
      </c>
      <c r="D4541" s="300">
        <v>0</v>
      </c>
      <c r="E4541" s="301"/>
      <c r="F4541" s="301"/>
      <c r="G4541" s="301"/>
      <c r="H4541" s="301"/>
      <c r="I4541" s="300"/>
      <c r="J4541" s="300">
        <v>0</v>
      </c>
      <c r="K4541" s="309">
        <v>0</v>
      </c>
      <c r="L4541" s="303"/>
      <c r="M4541" s="303"/>
      <c r="N4541" s="303"/>
      <c r="O4541" s="303" t="s">
        <v>28</v>
      </c>
    </row>
    <row r="4542" spans="1:15">
      <c r="A4542" s="295" t="s">
        <v>97</v>
      </c>
      <c r="B4542" s="295" t="s">
        <v>215</v>
      </c>
      <c r="C4542" s="295">
        <v>1996</v>
      </c>
      <c r="D4542" s="300">
        <v>0</v>
      </c>
      <c r="E4542" s="301"/>
      <c r="F4542" s="301"/>
      <c r="G4542" s="301"/>
      <c r="H4542" s="301"/>
      <c r="I4542" s="300"/>
      <c r="J4542" s="300">
        <v>0</v>
      </c>
      <c r="K4542" s="309">
        <v>0</v>
      </c>
      <c r="L4542" s="303"/>
      <c r="M4542" s="303"/>
      <c r="N4542" s="303"/>
      <c r="O4542" s="303" t="s">
        <v>28</v>
      </c>
    </row>
    <row r="4543" spans="1:15">
      <c r="A4543" s="295" t="s">
        <v>97</v>
      </c>
      <c r="B4543" s="295" t="s">
        <v>215</v>
      </c>
      <c r="C4543" s="295">
        <v>1997</v>
      </c>
      <c r="D4543" s="300">
        <v>0</v>
      </c>
      <c r="E4543" s="301"/>
      <c r="F4543" s="301"/>
      <c r="G4543" s="301"/>
      <c r="H4543" s="301"/>
      <c r="I4543" s="300"/>
      <c r="J4543" s="300">
        <v>0</v>
      </c>
      <c r="K4543" s="309">
        <v>0</v>
      </c>
      <c r="L4543" s="303"/>
      <c r="M4543" s="303"/>
      <c r="N4543" s="303"/>
      <c r="O4543" s="303" t="s">
        <v>28</v>
      </c>
    </row>
    <row r="4544" spans="1:15">
      <c r="A4544" s="295" t="s">
        <v>97</v>
      </c>
      <c r="B4544" s="295" t="s">
        <v>215</v>
      </c>
      <c r="C4544" s="295">
        <v>1998</v>
      </c>
      <c r="D4544" s="300">
        <v>6.3361000000000001E-2</v>
      </c>
      <c r="E4544" s="301"/>
      <c r="F4544" s="301"/>
      <c r="G4544" s="301"/>
      <c r="H4544" s="301"/>
      <c r="I4544" s="300"/>
      <c r="J4544" s="300">
        <v>6.3361000000000001E-2</v>
      </c>
      <c r="K4544" s="309">
        <v>0</v>
      </c>
      <c r="L4544" s="303"/>
      <c r="M4544" s="303"/>
      <c r="N4544" s="303"/>
      <c r="O4544" s="303" t="s">
        <v>28</v>
      </c>
    </row>
    <row r="4545" spans="1:15">
      <c r="A4545" s="295" t="s">
        <v>97</v>
      </c>
      <c r="B4545" s="295" t="s">
        <v>215</v>
      </c>
      <c r="C4545" s="295">
        <v>1999</v>
      </c>
      <c r="D4545" s="300">
        <v>0</v>
      </c>
      <c r="E4545" s="301"/>
      <c r="F4545" s="301"/>
      <c r="G4545" s="301"/>
      <c r="H4545" s="301"/>
      <c r="I4545" s="300"/>
      <c r="J4545" s="300">
        <v>0</v>
      </c>
      <c r="K4545" s="309">
        <v>0</v>
      </c>
      <c r="L4545" s="303"/>
      <c r="M4545" s="303"/>
      <c r="N4545" s="303"/>
      <c r="O4545" s="303" t="s">
        <v>28</v>
      </c>
    </row>
    <row r="4546" spans="1:15">
      <c r="A4546" s="295" t="s">
        <v>97</v>
      </c>
      <c r="B4546" s="295" t="s">
        <v>215</v>
      </c>
      <c r="C4546" s="295">
        <v>2000</v>
      </c>
      <c r="D4546" s="300">
        <v>0</v>
      </c>
      <c r="E4546" s="301"/>
      <c r="F4546" s="301"/>
      <c r="G4546" s="301"/>
      <c r="H4546" s="301"/>
      <c r="I4546" s="300"/>
      <c r="J4546" s="300">
        <v>0</v>
      </c>
      <c r="K4546" s="309">
        <v>0</v>
      </c>
      <c r="L4546" s="303"/>
      <c r="M4546" s="303"/>
      <c r="N4546" s="303"/>
      <c r="O4546" s="303" t="s">
        <v>28</v>
      </c>
    </row>
    <row r="4547" spans="1:15">
      <c r="A4547" s="295" t="s">
        <v>97</v>
      </c>
      <c r="B4547" s="295" t="s">
        <v>215</v>
      </c>
      <c r="C4547" s="295">
        <v>2001</v>
      </c>
      <c r="D4547" s="300">
        <v>4.5999999999999996</v>
      </c>
      <c r="E4547" s="301"/>
      <c r="F4547" s="301"/>
      <c r="G4547" s="301"/>
      <c r="H4547" s="301"/>
      <c r="I4547" s="300">
        <v>4.5999999999999996</v>
      </c>
      <c r="J4547" s="300">
        <v>0</v>
      </c>
      <c r="K4547" s="309">
        <v>0</v>
      </c>
      <c r="L4547" s="303"/>
      <c r="M4547" s="303"/>
      <c r="N4547" s="303"/>
      <c r="O4547" s="303" t="s">
        <v>28</v>
      </c>
    </row>
    <row r="4548" spans="1:15">
      <c r="A4548" s="295" t="s">
        <v>97</v>
      </c>
      <c r="B4548" s="295" t="s">
        <v>215</v>
      </c>
      <c r="C4548" s="295">
        <v>2002</v>
      </c>
      <c r="D4548" s="300">
        <v>0</v>
      </c>
      <c r="E4548" s="301"/>
      <c r="F4548" s="301"/>
      <c r="G4548" s="301"/>
      <c r="H4548" s="301"/>
      <c r="I4548" s="300"/>
      <c r="J4548" s="300">
        <v>0</v>
      </c>
      <c r="K4548" s="309">
        <v>0</v>
      </c>
      <c r="L4548" s="303"/>
      <c r="M4548" s="303"/>
      <c r="N4548" s="303"/>
      <c r="O4548" s="303" t="s">
        <v>28</v>
      </c>
    </row>
    <row r="4549" spans="1:15">
      <c r="A4549" s="295" t="s">
        <v>97</v>
      </c>
      <c r="B4549" s="295" t="s">
        <v>215</v>
      </c>
      <c r="C4549" s="295">
        <v>2003</v>
      </c>
      <c r="D4549" s="300">
        <v>0</v>
      </c>
      <c r="E4549" s="301"/>
      <c r="F4549" s="301"/>
      <c r="G4549" s="301"/>
      <c r="H4549" s="301"/>
      <c r="I4549" s="300"/>
      <c r="J4549" s="300">
        <v>0</v>
      </c>
      <c r="K4549" s="309">
        <v>0</v>
      </c>
      <c r="L4549" s="303"/>
      <c r="M4549" s="303"/>
      <c r="N4549" s="303"/>
      <c r="O4549" s="303" t="s">
        <v>28</v>
      </c>
    </row>
    <row r="4550" spans="1:15">
      <c r="A4550" s="295" t="s">
        <v>97</v>
      </c>
      <c r="B4550" s="295" t="s">
        <v>215</v>
      </c>
      <c r="C4550" s="295">
        <v>2004</v>
      </c>
      <c r="D4550" s="300">
        <v>0</v>
      </c>
      <c r="E4550" s="301"/>
      <c r="F4550" s="301"/>
      <c r="G4550" s="301"/>
      <c r="H4550" s="301"/>
      <c r="I4550" s="300"/>
      <c r="J4550" s="300">
        <v>0</v>
      </c>
      <c r="K4550" s="309">
        <v>0</v>
      </c>
      <c r="L4550" s="303"/>
      <c r="M4550" s="303"/>
      <c r="N4550" s="303"/>
      <c r="O4550" s="303" t="s">
        <v>28</v>
      </c>
    </row>
    <row r="4551" spans="1:15">
      <c r="A4551" s="295" t="s">
        <v>97</v>
      </c>
      <c r="B4551" s="295" t="s">
        <v>215</v>
      </c>
      <c r="C4551" s="295">
        <v>2005</v>
      </c>
      <c r="D4551" s="300">
        <v>0</v>
      </c>
      <c r="E4551" s="301"/>
      <c r="F4551" s="301"/>
      <c r="G4551" s="301"/>
      <c r="H4551" s="301"/>
      <c r="I4551" s="300"/>
      <c r="J4551" s="300">
        <v>0</v>
      </c>
      <c r="K4551" s="309">
        <v>0</v>
      </c>
      <c r="L4551" s="303"/>
      <c r="M4551" s="303"/>
      <c r="N4551" s="303"/>
      <c r="O4551" s="303" t="s">
        <v>28</v>
      </c>
    </row>
    <row r="4552" spans="1:15">
      <c r="A4552" s="295" t="s">
        <v>97</v>
      </c>
      <c r="B4552" s="295" t="s">
        <v>215</v>
      </c>
      <c r="C4552" s="295">
        <v>2006</v>
      </c>
      <c r="D4552" s="300">
        <v>0</v>
      </c>
      <c r="E4552" s="301"/>
      <c r="F4552" s="301"/>
      <c r="G4552" s="301"/>
      <c r="H4552" s="301"/>
      <c r="I4552" s="300"/>
      <c r="J4552" s="300">
        <v>0</v>
      </c>
      <c r="K4552" s="309">
        <v>0</v>
      </c>
      <c r="L4552" s="303"/>
      <c r="M4552" s="303"/>
      <c r="N4552" s="303"/>
      <c r="O4552" s="303" t="s">
        <v>28</v>
      </c>
    </row>
    <row r="4553" spans="1:15">
      <c r="A4553" s="295" t="s">
        <v>97</v>
      </c>
      <c r="B4553" s="295" t="s">
        <v>215</v>
      </c>
      <c r="C4553" s="295">
        <v>2007</v>
      </c>
      <c r="D4553" s="300">
        <v>5.8502450000000001</v>
      </c>
      <c r="E4553" s="301"/>
      <c r="F4553" s="301"/>
      <c r="G4553" s="301"/>
      <c r="H4553" s="301"/>
      <c r="I4553" s="300"/>
      <c r="J4553" s="300">
        <v>5.8502450000000001</v>
      </c>
      <c r="K4553" s="309">
        <v>0</v>
      </c>
      <c r="L4553" s="303"/>
      <c r="M4553" s="303"/>
      <c r="N4553" s="303"/>
      <c r="O4553" s="303" t="s">
        <v>28</v>
      </c>
    </row>
    <row r="4554" spans="1:15">
      <c r="A4554" s="295" t="s">
        <v>97</v>
      </c>
      <c r="B4554" s="295" t="s">
        <v>215</v>
      </c>
      <c r="C4554" s="295">
        <v>2008</v>
      </c>
      <c r="D4554" s="300">
        <v>1.439697</v>
      </c>
      <c r="E4554" s="301"/>
      <c r="F4554" s="301"/>
      <c r="G4554" s="301"/>
      <c r="H4554" s="301"/>
      <c r="I4554" s="300"/>
      <c r="J4554" s="300">
        <v>1.439697</v>
      </c>
      <c r="K4554" s="309">
        <v>0</v>
      </c>
      <c r="L4554" s="303"/>
      <c r="M4554" s="303"/>
      <c r="N4554" s="303"/>
      <c r="O4554" s="303" t="s">
        <v>28</v>
      </c>
    </row>
    <row r="4555" spans="1:15">
      <c r="A4555" s="295" t="s">
        <v>97</v>
      </c>
      <c r="B4555" s="295" t="s">
        <v>215</v>
      </c>
      <c r="C4555" s="295">
        <v>2009</v>
      </c>
      <c r="D4555" s="300">
        <v>1.5679999999999999E-3</v>
      </c>
      <c r="E4555" s="301"/>
      <c r="F4555" s="301"/>
      <c r="G4555" s="301"/>
      <c r="H4555" s="301"/>
      <c r="I4555" s="300"/>
      <c r="J4555" s="300">
        <v>1.5679999999999999E-3</v>
      </c>
      <c r="K4555" s="309">
        <v>0</v>
      </c>
      <c r="L4555" s="303"/>
      <c r="M4555" s="303"/>
      <c r="N4555" s="303"/>
      <c r="O4555" s="303" t="s">
        <v>28</v>
      </c>
    </row>
    <row r="4556" spans="1:15">
      <c r="A4556" s="295" t="s">
        <v>97</v>
      </c>
      <c r="B4556" s="295" t="s">
        <v>215</v>
      </c>
      <c r="C4556" s="295">
        <v>2010</v>
      </c>
      <c r="D4556" s="300">
        <v>0</v>
      </c>
      <c r="E4556" s="301"/>
      <c r="F4556" s="301"/>
      <c r="G4556" s="301"/>
      <c r="H4556" s="301"/>
      <c r="I4556" s="300"/>
      <c r="J4556" s="300">
        <v>0</v>
      </c>
      <c r="K4556" s="309">
        <v>0</v>
      </c>
      <c r="L4556" s="303"/>
      <c r="M4556" s="303"/>
      <c r="N4556" s="303"/>
      <c r="O4556" s="303" t="s">
        <v>28</v>
      </c>
    </row>
    <row r="4557" spans="1:15">
      <c r="A4557" s="295" t="s">
        <v>97</v>
      </c>
      <c r="B4557" s="295" t="s">
        <v>215</v>
      </c>
      <c r="C4557" s="295">
        <v>2011</v>
      </c>
      <c r="D4557" s="300">
        <v>0</v>
      </c>
      <c r="E4557" s="301"/>
      <c r="F4557" s="301"/>
      <c r="G4557" s="301"/>
      <c r="H4557" s="301"/>
      <c r="I4557" s="300"/>
      <c r="J4557" s="300">
        <v>0</v>
      </c>
      <c r="K4557" s="309">
        <v>0</v>
      </c>
      <c r="L4557" s="303"/>
      <c r="M4557" s="303"/>
      <c r="N4557" s="303"/>
      <c r="O4557" s="303" t="s">
        <v>28</v>
      </c>
    </row>
    <row r="4558" spans="1:15">
      <c r="A4558" s="295" t="s">
        <v>97</v>
      </c>
      <c r="B4558" s="295" t="s">
        <v>215</v>
      </c>
      <c r="C4558" s="295">
        <v>2012</v>
      </c>
      <c r="D4558" s="300">
        <v>0</v>
      </c>
      <c r="E4558" s="301"/>
      <c r="F4558" s="301"/>
      <c r="G4558" s="301"/>
      <c r="H4558" s="301"/>
      <c r="I4558" s="300"/>
      <c r="J4558" s="300">
        <v>0</v>
      </c>
      <c r="K4558" s="309">
        <v>0</v>
      </c>
      <c r="L4558" s="303"/>
      <c r="M4558" s="303"/>
      <c r="N4558" s="303"/>
      <c r="O4558" s="303" t="s">
        <v>28</v>
      </c>
    </row>
    <row r="4559" spans="1:15">
      <c r="A4559" s="295" t="s">
        <v>97</v>
      </c>
      <c r="B4559" s="295" t="s">
        <v>215</v>
      </c>
      <c r="C4559" s="295">
        <v>2013</v>
      </c>
      <c r="D4559" s="300">
        <v>7.0247000000000004E-2</v>
      </c>
      <c r="E4559" s="301"/>
      <c r="F4559" s="301"/>
      <c r="G4559" s="301"/>
      <c r="H4559" s="301"/>
      <c r="I4559" s="300"/>
      <c r="J4559" s="300">
        <v>7.0247000000000004E-2</v>
      </c>
      <c r="K4559" s="309">
        <v>0</v>
      </c>
      <c r="L4559" s="303"/>
      <c r="M4559" s="303"/>
      <c r="N4559" s="303"/>
      <c r="O4559" s="303" t="s">
        <v>28</v>
      </c>
    </row>
    <row r="4560" spans="1:15">
      <c r="A4560" s="295" t="s">
        <v>97</v>
      </c>
      <c r="B4560" s="295" t="s">
        <v>215</v>
      </c>
      <c r="C4560" s="295">
        <v>2014</v>
      </c>
      <c r="D4560" s="300">
        <v>0.226046</v>
      </c>
      <c r="E4560" s="301"/>
      <c r="F4560" s="301"/>
      <c r="G4560" s="301"/>
      <c r="H4560" s="301"/>
      <c r="I4560" s="300"/>
      <c r="J4560" s="300">
        <v>0.226046</v>
      </c>
      <c r="K4560" s="309">
        <v>0</v>
      </c>
      <c r="L4560" s="303"/>
      <c r="M4560" s="303"/>
      <c r="N4560" s="303"/>
      <c r="O4560" s="303" t="s">
        <v>28</v>
      </c>
    </row>
    <row r="4561" spans="1:15">
      <c r="A4561" s="295" t="s">
        <v>97</v>
      </c>
      <c r="B4561" s="295" t="s">
        <v>215</v>
      </c>
      <c r="C4561" s="295">
        <v>2015</v>
      </c>
      <c r="D4561" s="300">
        <v>0.16216069999999999</v>
      </c>
      <c r="E4561" s="301"/>
      <c r="F4561" s="301"/>
      <c r="G4561" s="301"/>
      <c r="H4561" s="301"/>
      <c r="I4561" s="300"/>
      <c r="J4561" s="300">
        <v>0.15998329999999999</v>
      </c>
      <c r="K4561" s="309">
        <v>2.1773999999999999E-3</v>
      </c>
      <c r="L4561" s="303"/>
      <c r="M4561" s="303"/>
      <c r="N4561" s="303"/>
      <c r="O4561" s="303" t="s">
        <v>28</v>
      </c>
    </row>
    <row r="4562" spans="1:15">
      <c r="A4562" s="295" t="s">
        <v>97</v>
      </c>
      <c r="B4562" s="295" t="s">
        <v>215</v>
      </c>
      <c r="C4562" s="295">
        <v>2016</v>
      </c>
      <c r="D4562" s="300">
        <v>0.37502950000000002</v>
      </c>
      <c r="E4562" s="301"/>
      <c r="F4562" s="301"/>
      <c r="G4562" s="301"/>
      <c r="H4562" s="301"/>
      <c r="I4562" s="300"/>
      <c r="J4562" s="300">
        <v>0.37502950000000002</v>
      </c>
      <c r="K4562" s="309">
        <v>0</v>
      </c>
      <c r="L4562" s="303"/>
      <c r="M4562" s="303"/>
      <c r="N4562" s="303"/>
      <c r="O4562" s="303" t="s">
        <v>28</v>
      </c>
    </row>
    <row r="4563" spans="1:15">
      <c r="A4563" s="295" t="s">
        <v>97</v>
      </c>
      <c r="B4563" s="295" t="s">
        <v>215</v>
      </c>
      <c r="C4563" s="295">
        <v>2017</v>
      </c>
      <c r="D4563" s="300">
        <v>0.17686379999999999</v>
      </c>
      <c r="E4563" s="301"/>
      <c r="F4563" s="301"/>
      <c r="G4563" s="301"/>
      <c r="H4563" s="301"/>
      <c r="I4563" s="300"/>
      <c r="J4563" s="300">
        <v>0.17686379999999999</v>
      </c>
      <c r="K4563" s="309">
        <v>0</v>
      </c>
      <c r="L4563" s="303"/>
      <c r="M4563" s="303"/>
      <c r="N4563" s="303"/>
      <c r="O4563" s="303" t="s">
        <v>28</v>
      </c>
    </row>
    <row r="4564" spans="1:15">
      <c r="A4564" s="295" t="s">
        <v>97</v>
      </c>
      <c r="B4564" s="295" t="s">
        <v>215</v>
      </c>
      <c r="C4564" s="295">
        <v>2018</v>
      </c>
      <c r="D4564" s="300">
        <v>12.133888199999999</v>
      </c>
      <c r="E4564" s="301"/>
      <c r="F4564" s="301"/>
      <c r="G4564" s="301"/>
      <c r="H4564" s="301"/>
      <c r="I4564" s="320">
        <v>10.6</v>
      </c>
      <c r="J4564" s="323">
        <v>1.5338882</v>
      </c>
      <c r="K4564" s="296">
        <v>0</v>
      </c>
      <c r="L4564" s="303"/>
      <c r="M4564" s="303"/>
      <c r="N4564" s="303"/>
      <c r="O4564" s="303">
        <v>54</v>
      </c>
    </row>
    <row r="4565" spans="1:15">
      <c r="A4565" s="295" t="s">
        <v>97</v>
      </c>
      <c r="B4565" s="295" t="s">
        <v>215</v>
      </c>
      <c r="C4565" s="295">
        <v>2019</v>
      </c>
      <c r="D4565" s="298">
        <v>0.17686379999999999</v>
      </c>
      <c r="E4565" s="301"/>
      <c r="F4565" s="301"/>
      <c r="G4565" s="301"/>
      <c r="H4565" s="301"/>
      <c r="I4565" s="296">
        <v>0</v>
      </c>
      <c r="J4565" s="300">
        <v>0.17686379999999999</v>
      </c>
      <c r="K4565" s="296">
        <v>0</v>
      </c>
      <c r="L4565" s="303"/>
      <c r="M4565" s="303"/>
      <c r="N4565" s="303"/>
      <c r="O4565" s="303" t="s">
        <v>28</v>
      </c>
    </row>
    <row r="4566" spans="1:15">
      <c r="A4566" s="295" t="s">
        <v>98</v>
      </c>
      <c r="B4566" s="295" t="s">
        <v>214</v>
      </c>
      <c r="C4566" s="295">
        <v>1960</v>
      </c>
      <c r="D4566" s="300">
        <v>0</v>
      </c>
      <c r="E4566" s="300">
        <v>0</v>
      </c>
      <c r="F4566" s="300">
        <v>0</v>
      </c>
      <c r="G4566" s="300">
        <v>0</v>
      </c>
      <c r="H4566" s="309">
        <v>0</v>
      </c>
      <c r="I4566" s="309"/>
      <c r="J4566" s="309">
        <v>0</v>
      </c>
      <c r="K4566" s="309">
        <v>0</v>
      </c>
      <c r="L4566" s="300">
        <v>0</v>
      </c>
      <c r="M4566" s="303"/>
      <c r="N4566" s="303"/>
      <c r="O4566" s="303" t="s">
        <v>28</v>
      </c>
    </row>
    <row r="4567" spans="1:15">
      <c r="A4567" s="295" t="s">
        <v>98</v>
      </c>
      <c r="B4567" s="295" t="s">
        <v>214</v>
      </c>
      <c r="C4567" s="295">
        <v>1961</v>
      </c>
      <c r="D4567" s="300">
        <v>0</v>
      </c>
      <c r="E4567" s="300">
        <v>0</v>
      </c>
      <c r="F4567" s="300">
        <v>0</v>
      </c>
      <c r="G4567" s="300">
        <v>0</v>
      </c>
      <c r="H4567" s="309">
        <v>0</v>
      </c>
      <c r="I4567" s="309"/>
      <c r="J4567" s="309">
        <v>0</v>
      </c>
      <c r="K4567" s="309">
        <v>0</v>
      </c>
      <c r="L4567" s="300">
        <v>0</v>
      </c>
      <c r="M4567" s="303"/>
      <c r="N4567" s="303"/>
      <c r="O4567" s="303" t="s">
        <v>28</v>
      </c>
    </row>
    <row r="4568" spans="1:15">
      <c r="A4568" s="295" t="s">
        <v>98</v>
      </c>
      <c r="B4568" s="295" t="s">
        <v>214</v>
      </c>
      <c r="C4568" s="295">
        <v>1962</v>
      </c>
      <c r="D4568" s="300">
        <v>0</v>
      </c>
      <c r="E4568" s="300">
        <v>0</v>
      </c>
      <c r="F4568" s="300">
        <v>0</v>
      </c>
      <c r="G4568" s="300">
        <v>0</v>
      </c>
      <c r="H4568" s="309">
        <v>0</v>
      </c>
      <c r="I4568" s="309"/>
      <c r="J4568" s="309">
        <v>0</v>
      </c>
      <c r="K4568" s="309">
        <v>0</v>
      </c>
      <c r="L4568" s="300">
        <v>0</v>
      </c>
      <c r="M4568" s="303"/>
      <c r="N4568" s="303"/>
      <c r="O4568" s="303" t="s">
        <v>28</v>
      </c>
    </row>
    <row r="4569" spans="1:15">
      <c r="A4569" s="295" t="s">
        <v>98</v>
      </c>
      <c r="B4569" s="295" t="s">
        <v>214</v>
      </c>
      <c r="C4569" s="295">
        <v>1963</v>
      </c>
      <c r="D4569" s="300">
        <v>122</v>
      </c>
      <c r="E4569" s="300">
        <v>0</v>
      </c>
      <c r="F4569" s="300">
        <v>0</v>
      </c>
      <c r="G4569" s="300">
        <v>0</v>
      </c>
      <c r="H4569" s="309">
        <v>0</v>
      </c>
      <c r="I4569" s="309"/>
      <c r="J4569" s="309">
        <v>46</v>
      </c>
      <c r="K4569" s="309">
        <v>60</v>
      </c>
      <c r="L4569" s="300">
        <v>16</v>
      </c>
      <c r="M4569" s="303"/>
      <c r="N4569" s="303"/>
      <c r="O4569" s="303" t="s">
        <v>28</v>
      </c>
    </row>
    <row r="4570" spans="1:15">
      <c r="A4570" s="295" t="s">
        <v>98</v>
      </c>
      <c r="B4570" s="295" t="s">
        <v>214</v>
      </c>
      <c r="C4570" s="295">
        <v>1964</v>
      </c>
      <c r="D4570" s="300">
        <v>0</v>
      </c>
      <c r="E4570" s="300">
        <v>0</v>
      </c>
      <c r="F4570" s="300">
        <v>0</v>
      </c>
      <c r="G4570" s="300">
        <v>0</v>
      </c>
      <c r="H4570" s="309">
        <v>0</v>
      </c>
      <c r="I4570" s="309"/>
      <c r="J4570" s="309">
        <v>0</v>
      </c>
      <c r="K4570" s="309">
        <v>0</v>
      </c>
      <c r="L4570" s="300">
        <v>0</v>
      </c>
      <c r="M4570" s="303"/>
      <c r="N4570" s="303"/>
      <c r="O4570" s="303" t="s">
        <v>28</v>
      </c>
    </row>
    <row r="4571" spans="1:15">
      <c r="A4571" s="295" t="s">
        <v>98</v>
      </c>
      <c r="B4571" s="295" t="s">
        <v>214</v>
      </c>
      <c r="C4571" s="295">
        <v>1965</v>
      </c>
      <c r="D4571" s="300">
        <v>0</v>
      </c>
      <c r="E4571" s="300">
        <v>0</v>
      </c>
      <c r="F4571" s="300">
        <v>0</v>
      </c>
      <c r="G4571" s="300">
        <v>0</v>
      </c>
      <c r="H4571" s="309">
        <v>0</v>
      </c>
      <c r="I4571" s="309"/>
      <c r="J4571" s="309">
        <v>0</v>
      </c>
      <c r="K4571" s="309">
        <v>0</v>
      </c>
      <c r="L4571" s="300">
        <v>0</v>
      </c>
      <c r="M4571" s="303"/>
      <c r="N4571" s="303"/>
      <c r="O4571" s="303" t="s">
        <v>28</v>
      </c>
    </row>
    <row r="4572" spans="1:15">
      <c r="A4572" s="295" t="s">
        <v>98</v>
      </c>
      <c r="B4572" s="295" t="s">
        <v>214</v>
      </c>
      <c r="C4572" s="295">
        <v>1966</v>
      </c>
      <c r="D4572" s="300">
        <v>0</v>
      </c>
      <c r="E4572" s="300">
        <v>0</v>
      </c>
      <c r="F4572" s="300">
        <v>0</v>
      </c>
      <c r="G4572" s="300">
        <v>0</v>
      </c>
      <c r="H4572" s="309">
        <v>0</v>
      </c>
      <c r="I4572" s="309"/>
      <c r="J4572" s="309">
        <v>0</v>
      </c>
      <c r="K4572" s="309">
        <v>0</v>
      </c>
      <c r="L4572" s="300">
        <v>0</v>
      </c>
      <c r="M4572" s="303"/>
      <c r="N4572" s="303"/>
      <c r="O4572" s="303" t="s">
        <v>28</v>
      </c>
    </row>
    <row r="4573" spans="1:15">
      <c r="A4573" s="295" t="s">
        <v>98</v>
      </c>
      <c r="B4573" s="295" t="s">
        <v>214</v>
      </c>
      <c r="C4573" s="295">
        <v>1967</v>
      </c>
      <c r="D4573" s="300">
        <v>0</v>
      </c>
      <c r="E4573" s="300">
        <v>0</v>
      </c>
      <c r="F4573" s="300">
        <v>0</v>
      </c>
      <c r="G4573" s="300">
        <v>0</v>
      </c>
      <c r="H4573" s="309">
        <v>0</v>
      </c>
      <c r="I4573" s="309"/>
      <c r="J4573" s="309">
        <v>0</v>
      </c>
      <c r="K4573" s="309">
        <v>0</v>
      </c>
      <c r="L4573" s="300">
        <v>0</v>
      </c>
      <c r="M4573" s="303"/>
      <c r="N4573" s="303"/>
      <c r="O4573" s="303" t="s">
        <v>28</v>
      </c>
    </row>
    <row r="4574" spans="1:15">
      <c r="A4574" s="295" t="s">
        <v>98</v>
      </c>
      <c r="B4574" s="295" t="s">
        <v>214</v>
      </c>
      <c r="C4574" s="295">
        <v>1968</v>
      </c>
      <c r="D4574" s="300">
        <v>112</v>
      </c>
      <c r="E4574" s="300">
        <v>0</v>
      </c>
      <c r="F4574" s="300">
        <v>0</v>
      </c>
      <c r="G4574" s="300">
        <v>0</v>
      </c>
      <c r="H4574" s="309">
        <v>0</v>
      </c>
      <c r="I4574" s="309"/>
      <c r="J4574" s="309">
        <v>100</v>
      </c>
      <c r="K4574" s="309">
        <v>0</v>
      </c>
      <c r="L4574" s="300">
        <v>12</v>
      </c>
      <c r="M4574" s="303"/>
      <c r="N4574" s="303"/>
      <c r="O4574" s="303" t="s">
        <v>28</v>
      </c>
    </row>
    <row r="4575" spans="1:15">
      <c r="A4575" s="295" t="s">
        <v>98</v>
      </c>
      <c r="B4575" s="295" t="s">
        <v>214</v>
      </c>
      <c r="C4575" s="295">
        <v>1969</v>
      </c>
      <c r="D4575" s="300">
        <v>5</v>
      </c>
      <c r="E4575" s="300">
        <v>0</v>
      </c>
      <c r="F4575" s="300">
        <v>0</v>
      </c>
      <c r="G4575" s="300">
        <v>0</v>
      </c>
      <c r="H4575" s="309">
        <v>0</v>
      </c>
      <c r="I4575" s="309"/>
      <c r="J4575" s="309">
        <v>5</v>
      </c>
      <c r="K4575" s="309">
        <v>0</v>
      </c>
      <c r="L4575" s="300">
        <v>0</v>
      </c>
      <c r="M4575" s="303"/>
      <c r="N4575" s="303"/>
      <c r="O4575" s="303" t="s">
        <v>28</v>
      </c>
    </row>
    <row r="4576" spans="1:15">
      <c r="A4576" s="295" t="s">
        <v>98</v>
      </c>
      <c r="B4576" s="295" t="s">
        <v>214</v>
      </c>
      <c r="C4576" s="295">
        <v>1970</v>
      </c>
      <c r="D4576" s="300">
        <v>0</v>
      </c>
      <c r="E4576" s="300">
        <v>0</v>
      </c>
      <c r="F4576" s="300">
        <v>0</v>
      </c>
      <c r="G4576" s="300">
        <v>0</v>
      </c>
      <c r="H4576" s="309">
        <v>0</v>
      </c>
      <c r="I4576" s="309"/>
      <c r="J4576" s="309">
        <v>0</v>
      </c>
      <c r="K4576" s="309">
        <v>0</v>
      </c>
      <c r="L4576" s="300">
        <v>0</v>
      </c>
      <c r="M4576" s="303"/>
      <c r="N4576" s="303"/>
      <c r="O4576" s="303" t="s">
        <v>28</v>
      </c>
    </row>
    <row r="4577" spans="1:15">
      <c r="A4577" s="295" t="s">
        <v>98</v>
      </c>
      <c r="B4577" s="295" t="s">
        <v>214</v>
      </c>
      <c r="C4577" s="295">
        <v>1971</v>
      </c>
      <c r="D4577" s="300">
        <v>7.8E-2</v>
      </c>
      <c r="E4577" s="300">
        <v>0</v>
      </c>
      <c r="F4577" s="300">
        <v>0</v>
      </c>
      <c r="G4577" s="300">
        <v>0</v>
      </c>
      <c r="H4577" s="309">
        <v>0</v>
      </c>
      <c r="I4577" s="309"/>
      <c r="J4577" s="309">
        <v>7.8E-2</v>
      </c>
      <c r="K4577" s="309">
        <v>0</v>
      </c>
      <c r="L4577" s="300">
        <v>0</v>
      </c>
      <c r="M4577" s="303"/>
      <c r="N4577" s="303"/>
      <c r="O4577" s="303" t="s">
        <v>28</v>
      </c>
    </row>
    <row r="4578" spans="1:15">
      <c r="A4578" s="295" t="s">
        <v>98</v>
      </c>
      <c r="B4578" s="295" t="s">
        <v>214</v>
      </c>
      <c r="C4578" s="295">
        <v>1972</v>
      </c>
      <c r="D4578" s="300">
        <v>7.6999999999999999E-2</v>
      </c>
      <c r="E4578" s="300">
        <v>0</v>
      </c>
      <c r="F4578" s="300">
        <v>0</v>
      </c>
      <c r="G4578" s="300">
        <v>0</v>
      </c>
      <c r="H4578" s="309">
        <v>0</v>
      </c>
      <c r="I4578" s="309"/>
      <c r="J4578" s="309">
        <v>7.6999999999999999E-2</v>
      </c>
      <c r="K4578" s="309">
        <v>0</v>
      </c>
      <c r="L4578" s="300">
        <v>0</v>
      </c>
      <c r="M4578" s="303"/>
      <c r="N4578" s="303"/>
      <c r="O4578" s="303" t="s">
        <v>28</v>
      </c>
    </row>
    <row r="4579" spans="1:15">
      <c r="A4579" s="295" t="s">
        <v>98</v>
      </c>
      <c r="B4579" s="295" t="s">
        <v>214</v>
      </c>
      <c r="C4579" s="295">
        <v>1973</v>
      </c>
      <c r="D4579" s="300">
        <v>0.13400000000000001</v>
      </c>
      <c r="E4579" s="300">
        <v>0</v>
      </c>
      <c r="F4579" s="300">
        <v>0</v>
      </c>
      <c r="G4579" s="300">
        <v>0</v>
      </c>
      <c r="H4579" s="309">
        <v>0</v>
      </c>
      <c r="I4579" s="309"/>
      <c r="J4579" s="309">
        <v>0.13400000000000001</v>
      </c>
      <c r="K4579" s="309">
        <v>0</v>
      </c>
      <c r="L4579" s="300">
        <v>0</v>
      </c>
      <c r="M4579" s="303"/>
      <c r="N4579" s="303"/>
      <c r="O4579" s="303" t="s">
        <v>28</v>
      </c>
    </row>
    <row r="4580" spans="1:15">
      <c r="A4580" s="295" t="s">
        <v>98</v>
      </c>
      <c r="B4580" s="295" t="s">
        <v>214</v>
      </c>
      <c r="C4580" s="295">
        <v>1974</v>
      </c>
      <c r="D4580" s="300">
        <v>0.24099999999999999</v>
      </c>
      <c r="E4580" s="300">
        <v>0</v>
      </c>
      <c r="F4580" s="300">
        <v>0</v>
      </c>
      <c r="G4580" s="300">
        <v>0</v>
      </c>
      <c r="H4580" s="309">
        <v>0</v>
      </c>
      <c r="I4580" s="309"/>
      <c r="J4580" s="309">
        <v>0.24099999999999999</v>
      </c>
      <c r="K4580" s="309">
        <v>0</v>
      </c>
      <c r="L4580" s="300">
        <v>0</v>
      </c>
      <c r="M4580" s="303"/>
      <c r="N4580" s="303"/>
      <c r="O4580" s="303" t="s">
        <v>28</v>
      </c>
    </row>
    <row r="4581" spans="1:15">
      <c r="A4581" s="295" t="s">
        <v>98</v>
      </c>
      <c r="B4581" s="295" t="s">
        <v>214</v>
      </c>
      <c r="C4581" s="295">
        <v>1975</v>
      </c>
      <c r="D4581" s="300">
        <v>4.7E-2</v>
      </c>
      <c r="E4581" s="300">
        <v>0</v>
      </c>
      <c r="F4581" s="300">
        <v>0</v>
      </c>
      <c r="G4581" s="300">
        <v>0</v>
      </c>
      <c r="H4581" s="309">
        <v>0</v>
      </c>
      <c r="I4581" s="309"/>
      <c r="J4581" s="309">
        <v>4.7E-2</v>
      </c>
      <c r="K4581" s="309">
        <v>0</v>
      </c>
      <c r="L4581" s="300">
        <v>0</v>
      </c>
      <c r="M4581" s="303"/>
      <c r="N4581" s="303"/>
      <c r="O4581" s="303" t="s">
        <v>28</v>
      </c>
    </row>
    <row r="4582" spans="1:15">
      <c r="A4582" s="295" t="s">
        <v>98</v>
      </c>
      <c r="B4582" s="295" t="s">
        <v>214</v>
      </c>
      <c r="C4582" s="295">
        <v>1976</v>
      </c>
      <c r="D4582" s="300">
        <v>5.3999999999999999E-2</v>
      </c>
      <c r="E4582" s="300">
        <v>0</v>
      </c>
      <c r="F4582" s="300">
        <v>0</v>
      </c>
      <c r="G4582" s="300">
        <v>0</v>
      </c>
      <c r="H4582" s="309">
        <v>0</v>
      </c>
      <c r="I4582" s="309"/>
      <c r="J4582" s="309">
        <v>5.3999999999999999E-2</v>
      </c>
      <c r="K4582" s="309">
        <v>0</v>
      </c>
      <c r="L4582" s="300">
        <v>0</v>
      </c>
      <c r="M4582" s="303"/>
      <c r="N4582" s="303"/>
      <c r="O4582" s="303" t="s">
        <v>28</v>
      </c>
    </row>
    <row r="4583" spans="1:15">
      <c r="A4583" s="295" t="s">
        <v>98</v>
      </c>
      <c r="B4583" s="295" t="s">
        <v>214</v>
      </c>
      <c r="C4583" s="295">
        <v>1977</v>
      </c>
      <c r="D4583" s="300">
        <v>0.126</v>
      </c>
      <c r="E4583" s="300">
        <v>0</v>
      </c>
      <c r="F4583" s="300">
        <v>0</v>
      </c>
      <c r="G4583" s="300">
        <v>0</v>
      </c>
      <c r="H4583" s="309">
        <v>0</v>
      </c>
      <c r="I4583" s="309"/>
      <c r="J4583" s="309">
        <v>0.126</v>
      </c>
      <c r="K4583" s="309">
        <v>0</v>
      </c>
      <c r="L4583" s="300">
        <v>0</v>
      </c>
      <c r="M4583" s="303"/>
      <c r="N4583" s="303"/>
      <c r="O4583" s="303" t="s">
        <v>28</v>
      </c>
    </row>
    <row r="4584" spans="1:15">
      <c r="A4584" s="295" t="s">
        <v>98</v>
      </c>
      <c r="B4584" s="295" t="s">
        <v>214</v>
      </c>
      <c r="C4584" s="295">
        <v>1978</v>
      </c>
      <c r="D4584" s="300">
        <v>1.2749999999999999</v>
      </c>
      <c r="E4584" s="300">
        <v>0</v>
      </c>
      <c r="F4584" s="300">
        <v>0</v>
      </c>
      <c r="G4584" s="300">
        <v>0</v>
      </c>
      <c r="H4584" s="309">
        <v>0</v>
      </c>
      <c r="I4584" s="309"/>
      <c r="J4584" s="309">
        <v>1.2749999999999999</v>
      </c>
      <c r="K4584" s="309">
        <v>0</v>
      </c>
      <c r="L4584" s="300">
        <v>0</v>
      </c>
      <c r="M4584" s="303"/>
      <c r="N4584" s="303"/>
      <c r="O4584" s="303" t="s">
        <v>28</v>
      </c>
    </row>
    <row r="4585" spans="1:15">
      <c r="A4585" s="295" t="s">
        <v>98</v>
      </c>
      <c r="B4585" s="295" t="s">
        <v>214</v>
      </c>
      <c r="C4585" s="295">
        <v>1979</v>
      </c>
      <c r="D4585" s="300">
        <v>1.7979999999999998</v>
      </c>
      <c r="E4585" s="300">
        <v>0</v>
      </c>
      <c r="F4585" s="300">
        <v>0</v>
      </c>
      <c r="G4585" s="300">
        <v>0</v>
      </c>
      <c r="H4585" s="309">
        <v>0</v>
      </c>
      <c r="I4585" s="309"/>
      <c r="J4585" s="309">
        <v>1.7979999999999998</v>
      </c>
      <c r="K4585" s="309">
        <v>0</v>
      </c>
      <c r="L4585" s="300">
        <v>0</v>
      </c>
      <c r="M4585" s="303"/>
      <c r="N4585" s="303"/>
      <c r="O4585" s="303" t="s">
        <v>28</v>
      </c>
    </row>
    <row r="4586" spans="1:15">
      <c r="A4586" s="295" t="s">
        <v>98</v>
      </c>
      <c r="B4586" s="295" t="s">
        <v>214</v>
      </c>
      <c r="C4586" s="295">
        <v>1980</v>
      </c>
      <c r="D4586" s="300">
        <v>37.299999999999997</v>
      </c>
      <c r="E4586" s="300">
        <v>0</v>
      </c>
      <c r="F4586" s="300">
        <v>0</v>
      </c>
      <c r="G4586" s="300">
        <v>0</v>
      </c>
      <c r="H4586" s="309">
        <v>35</v>
      </c>
      <c r="I4586" s="309"/>
      <c r="J4586" s="307" t="e">
        <v>#N/A</v>
      </c>
      <c r="K4586" s="309">
        <v>2.2999999999999998</v>
      </c>
      <c r="L4586" s="307" t="e">
        <v>#N/A</v>
      </c>
      <c r="M4586" s="303"/>
      <c r="N4586" s="303"/>
      <c r="O4586" s="303" t="s">
        <v>28</v>
      </c>
    </row>
    <row r="4587" spans="1:15">
      <c r="A4587" s="295" t="s">
        <v>98</v>
      </c>
      <c r="B4587" s="295" t="s">
        <v>214</v>
      </c>
      <c r="C4587" s="295">
        <v>1981</v>
      </c>
      <c r="D4587" s="300">
        <v>43.900000000000006</v>
      </c>
      <c r="E4587" s="300">
        <v>0</v>
      </c>
      <c r="F4587" s="300">
        <v>0</v>
      </c>
      <c r="G4587" s="300">
        <v>0</v>
      </c>
      <c r="H4587" s="309">
        <v>30</v>
      </c>
      <c r="I4587" s="309"/>
      <c r="J4587" s="307" t="e">
        <v>#N/A</v>
      </c>
      <c r="K4587" s="309">
        <v>12.3</v>
      </c>
      <c r="L4587" s="300">
        <v>1.6</v>
      </c>
      <c r="M4587" s="303"/>
      <c r="N4587" s="303"/>
      <c r="O4587" s="303" t="s">
        <v>28</v>
      </c>
    </row>
    <row r="4588" spans="1:15">
      <c r="A4588" s="295" t="s">
        <v>98</v>
      </c>
      <c r="B4588" s="295" t="s">
        <v>214</v>
      </c>
      <c r="C4588" s="295">
        <v>1982</v>
      </c>
      <c r="D4588" s="300">
        <v>60.647000000000006</v>
      </c>
      <c r="E4588" s="300">
        <v>0</v>
      </c>
      <c r="F4588" s="300">
        <v>0</v>
      </c>
      <c r="G4588" s="300">
        <v>0</v>
      </c>
      <c r="H4588" s="307" t="e">
        <v>#N/A</v>
      </c>
      <c r="I4588" s="308"/>
      <c r="J4588" s="309">
        <v>10.347000000000001</v>
      </c>
      <c r="K4588" s="309">
        <v>20.3</v>
      </c>
      <c r="L4588" s="300">
        <v>30</v>
      </c>
      <c r="M4588" s="303"/>
      <c r="N4588" s="303"/>
      <c r="O4588" s="303" t="s">
        <v>28</v>
      </c>
    </row>
    <row r="4589" spans="1:15">
      <c r="A4589" s="295" t="s">
        <v>98</v>
      </c>
      <c r="B4589" s="295" t="s">
        <v>214</v>
      </c>
      <c r="C4589" s="295">
        <v>1983</v>
      </c>
      <c r="D4589" s="300">
        <v>71.3</v>
      </c>
      <c r="E4589" s="300">
        <v>0</v>
      </c>
      <c r="F4589" s="300">
        <v>0</v>
      </c>
      <c r="G4589" s="300">
        <v>0</v>
      </c>
      <c r="H4589" s="309">
        <v>19</v>
      </c>
      <c r="I4589" s="309"/>
      <c r="J4589" s="307" t="e">
        <v>#N/A</v>
      </c>
      <c r="K4589" s="309">
        <v>17.299999999999997</v>
      </c>
      <c r="L4589" s="300">
        <v>35</v>
      </c>
      <c r="M4589" s="303"/>
      <c r="N4589" s="303"/>
      <c r="O4589" s="303" t="s">
        <v>28</v>
      </c>
    </row>
    <row r="4590" spans="1:15">
      <c r="A4590" s="295" t="s">
        <v>98</v>
      </c>
      <c r="B4590" s="295" t="s">
        <v>214</v>
      </c>
      <c r="C4590" s="295">
        <v>1984</v>
      </c>
      <c r="D4590" s="300">
        <v>113.25</v>
      </c>
      <c r="E4590" s="300">
        <v>10.95</v>
      </c>
      <c r="F4590" s="300">
        <v>0</v>
      </c>
      <c r="G4590" s="300">
        <v>0</v>
      </c>
      <c r="H4590" s="309">
        <v>16</v>
      </c>
      <c r="I4590" s="309"/>
      <c r="J4590" s="307" t="e">
        <v>#N/A</v>
      </c>
      <c r="K4590" s="309">
        <v>86.3</v>
      </c>
      <c r="L4590" s="307" t="e">
        <v>#N/A</v>
      </c>
      <c r="M4590" s="303"/>
      <c r="N4590" s="303"/>
      <c r="O4590" s="303" t="s">
        <v>28</v>
      </c>
    </row>
    <row r="4591" spans="1:15">
      <c r="A4591" s="295" t="s">
        <v>98</v>
      </c>
      <c r="B4591" s="295" t="s">
        <v>214</v>
      </c>
      <c r="C4591" s="295">
        <v>1985</v>
      </c>
      <c r="D4591" s="300">
        <v>469.55433768494999</v>
      </c>
      <c r="E4591" s="300">
        <v>280.93133768494994</v>
      </c>
      <c r="F4591" s="300">
        <v>0</v>
      </c>
      <c r="G4591" s="300">
        <v>0</v>
      </c>
      <c r="H4591" s="307" t="e">
        <v>#N/A</v>
      </c>
      <c r="I4591" s="308"/>
      <c r="J4591" s="309">
        <v>58.823000000000008</v>
      </c>
      <c r="K4591" s="309">
        <v>129.80000000000001</v>
      </c>
      <c r="L4591" s="307" t="e">
        <v>#N/A</v>
      </c>
      <c r="M4591" s="303"/>
      <c r="N4591" s="303"/>
      <c r="O4591" s="303" t="s">
        <v>28</v>
      </c>
    </row>
    <row r="4592" spans="1:15">
      <c r="A4592" s="295" t="s">
        <v>98</v>
      </c>
      <c r="B4592" s="295" t="s">
        <v>214</v>
      </c>
      <c r="C4592" s="295">
        <v>1986</v>
      </c>
      <c r="D4592" s="300">
        <v>838.92150112462787</v>
      </c>
      <c r="E4592" s="300">
        <v>339.70250112462782</v>
      </c>
      <c r="F4592" s="300">
        <v>14</v>
      </c>
      <c r="G4592" s="300">
        <v>0</v>
      </c>
      <c r="H4592" s="307" t="e">
        <v>#N/A</v>
      </c>
      <c r="I4592" s="308"/>
      <c r="J4592" s="309">
        <v>196.21899999999999</v>
      </c>
      <c r="K4592" s="309">
        <v>289</v>
      </c>
      <c r="L4592" s="307" t="e">
        <v>#N/A</v>
      </c>
      <c r="M4592" s="303"/>
      <c r="N4592" s="303"/>
      <c r="O4592" s="303" t="s">
        <v>28</v>
      </c>
    </row>
    <row r="4593" spans="1:15">
      <c r="A4593" s="295" t="s">
        <v>98</v>
      </c>
      <c r="B4593" s="295" t="s">
        <v>214</v>
      </c>
      <c r="C4593" s="295">
        <v>1987</v>
      </c>
      <c r="D4593" s="300">
        <v>1004.3250025816966</v>
      </c>
      <c r="E4593" s="300">
        <v>423.20600258169657</v>
      </c>
      <c r="F4593" s="300">
        <v>15</v>
      </c>
      <c r="G4593" s="300">
        <v>0</v>
      </c>
      <c r="H4593" s="307" t="e">
        <v>#N/A</v>
      </c>
      <c r="I4593" s="308"/>
      <c r="J4593" s="309">
        <v>195.21899999999999</v>
      </c>
      <c r="K4593" s="309">
        <v>370.9</v>
      </c>
      <c r="L4593" s="307" t="e">
        <v>#N/A</v>
      </c>
      <c r="M4593" s="303"/>
      <c r="N4593" s="303"/>
      <c r="O4593" s="303" t="s">
        <v>28</v>
      </c>
    </row>
    <row r="4594" spans="1:15">
      <c r="A4594" s="295" t="s">
        <v>98</v>
      </c>
      <c r="B4594" s="295" t="s">
        <v>214</v>
      </c>
      <c r="C4594" s="295">
        <v>1988</v>
      </c>
      <c r="D4594" s="300">
        <v>1047.7021599191185</v>
      </c>
      <c r="E4594" s="300">
        <v>431.08315991911837</v>
      </c>
      <c r="F4594" s="300">
        <v>31</v>
      </c>
      <c r="G4594" s="300">
        <v>2</v>
      </c>
      <c r="H4594" s="307" t="e">
        <v>#N/A</v>
      </c>
      <c r="I4594" s="308"/>
      <c r="J4594" s="309">
        <v>177.21899999999999</v>
      </c>
      <c r="K4594" s="309">
        <v>406.4</v>
      </c>
      <c r="L4594" s="307" t="e">
        <v>#N/A</v>
      </c>
      <c r="M4594" s="303"/>
      <c r="N4594" s="303"/>
      <c r="O4594" s="303" t="s">
        <v>28</v>
      </c>
    </row>
    <row r="4595" spans="1:15">
      <c r="A4595" s="295" t="s">
        <v>98</v>
      </c>
      <c r="B4595" s="295" t="s">
        <v>214</v>
      </c>
      <c r="C4595" s="295">
        <v>1989</v>
      </c>
      <c r="D4595" s="300">
        <v>1117.745481483003</v>
      </c>
      <c r="E4595" s="300">
        <v>452.02648148300301</v>
      </c>
      <c r="F4595" s="300">
        <v>30</v>
      </c>
      <c r="G4595" s="300">
        <v>1</v>
      </c>
      <c r="H4595" s="307" t="e">
        <v>#N/A</v>
      </c>
      <c r="I4595" s="308"/>
      <c r="J4595" s="309">
        <v>179.21899999999999</v>
      </c>
      <c r="K4595" s="309">
        <v>455.5</v>
      </c>
      <c r="L4595" s="307" t="e">
        <v>#N/A</v>
      </c>
      <c r="M4595" s="303"/>
      <c r="N4595" s="303"/>
      <c r="O4595" s="303" t="s">
        <v>28</v>
      </c>
    </row>
    <row r="4596" spans="1:15">
      <c r="A4596" s="295" t="s">
        <v>98</v>
      </c>
      <c r="B4596" s="295" t="s">
        <v>214</v>
      </c>
      <c r="C4596" s="295">
        <v>1990</v>
      </c>
      <c r="D4596" s="300">
        <v>1241.1084899070881</v>
      </c>
      <c r="E4596" s="300">
        <v>530.58948990708814</v>
      </c>
      <c r="F4596" s="300">
        <v>89</v>
      </c>
      <c r="G4596" s="300">
        <v>5</v>
      </c>
      <c r="H4596" s="307" t="e">
        <v>#N/A</v>
      </c>
      <c r="I4596" s="308"/>
      <c r="J4596" s="309">
        <v>116.21899999999999</v>
      </c>
      <c r="K4596" s="309">
        <v>500.29999999999995</v>
      </c>
      <c r="L4596" s="307" t="e">
        <v>#N/A</v>
      </c>
      <c r="M4596" s="303"/>
      <c r="N4596" s="303"/>
      <c r="O4596" s="303" t="s">
        <v>28</v>
      </c>
    </row>
    <row r="4597" spans="1:15">
      <c r="A4597" s="295" t="s">
        <v>98</v>
      </c>
      <c r="B4597" s="295" t="s">
        <v>214</v>
      </c>
      <c r="C4597" s="295">
        <v>1991</v>
      </c>
      <c r="D4597" s="300">
        <v>1333.8529578218977</v>
      </c>
      <c r="E4597" s="300">
        <v>580.23395782189766</v>
      </c>
      <c r="F4597" s="300">
        <v>109</v>
      </c>
      <c r="G4597" s="300">
        <v>5</v>
      </c>
      <c r="H4597" s="307" t="e">
        <v>#N/A</v>
      </c>
      <c r="I4597" s="308"/>
      <c r="J4597" s="309">
        <v>96.218999999999994</v>
      </c>
      <c r="K4597" s="309">
        <v>543.4</v>
      </c>
      <c r="L4597" s="307" t="e">
        <v>#N/A</v>
      </c>
      <c r="M4597" s="303"/>
      <c r="N4597" s="303"/>
      <c r="O4597" s="303" t="s">
        <v>28</v>
      </c>
    </row>
    <row r="4598" spans="1:15">
      <c r="A4598" s="295" t="s">
        <v>98</v>
      </c>
      <c r="B4598" s="295" t="s">
        <v>214</v>
      </c>
      <c r="C4598" s="295">
        <v>1992</v>
      </c>
      <c r="D4598" s="300">
        <v>1390.9026365693041</v>
      </c>
      <c r="E4598" s="300">
        <v>599.48363656930417</v>
      </c>
      <c r="F4598" s="300">
        <v>144</v>
      </c>
      <c r="G4598" s="300">
        <v>6</v>
      </c>
      <c r="H4598" s="307" t="e">
        <v>#N/A</v>
      </c>
      <c r="I4598" s="308"/>
      <c r="J4598" s="309">
        <v>60.218999999999994</v>
      </c>
      <c r="K4598" s="309">
        <v>581.20000000000005</v>
      </c>
      <c r="L4598" s="307" t="e">
        <v>#N/A</v>
      </c>
      <c r="M4598" s="303"/>
      <c r="N4598" s="303"/>
      <c r="O4598" s="303" t="s">
        <v>28</v>
      </c>
    </row>
    <row r="4599" spans="1:15">
      <c r="A4599" s="295" t="s">
        <v>98</v>
      </c>
      <c r="B4599" s="295" t="s">
        <v>214</v>
      </c>
      <c r="C4599" s="295">
        <v>1993</v>
      </c>
      <c r="D4599" s="300">
        <v>1459.3808034216897</v>
      </c>
      <c r="E4599" s="300">
        <v>635.6618034216898</v>
      </c>
      <c r="F4599" s="300">
        <v>166</v>
      </c>
      <c r="G4599" s="300">
        <v>8</v>
      </c>
      <c r="H4599" s="307" t="e">
        <v>#N/A</v>
      </c>
      <c r="I4599" s="308"/>
      <c r="J4599" s="309">
        <v>36.218999999999994</v>
      </c>
      <c r="K4599" s="309">
        <v>613.5</v>
      </c>
      <c r="L4599" s="307" t="e">
        <v>#N/A</v>
      </c>
      <c r="M4599" s="303"/>
      <c r="N4599" s="303"/>
      <c r="O4599" s="303" t="s">
        <v>28</v>
      </c>
    </row>
    <row r="4600" spans="1:15">
      <c r="A4600" s="295" t="s">
        <v>98</v>
      </c>
      <c r="B4600" s="295" t="s">
        <v>214</v>
      </c>
      <c r="C4600" s="295">
        <v>1994</v>
      </c>
      <c r="D4600" s="300">
        <v>1575.863295389227</v>
      </c>
      <c r="E4600" s="300">
        <v>709.96329538922714</v>
      </c>
      <c r="F4600" s="300">
        <v>202</v>
      </c>
      <c r="G4600" s="300">
        <v>11</v>
      </c>
      <c r="H4600" s="307" t="e">
        <v>#N/A</v>
      </c>
      <c r="I4600" s="308"/>
      <c r="J4600" s="307" t="e">
        <v>#N/A</v>
      </c>
      <c r="K4600" s="309">
        <v>652.9</v>
      </c>
      <c r="L4600" s="307" t="e">
        <v>#N/A</v>
      </c>
      <c r="M4600" s="303"/>
      <c r="N4600" s="303"/>
      <c r="O4600" s="303" t="s">
        <v>28</v>
      </c>
    </row>
    <row r="4601" spans="1:15">
      <c r="A4601" s="295" t="s">
        <v>98</v>
      </c>
      <c r="B4601" s="295" t="s">
        <v>214</v>
      </c>
      <c r="C4601" s="295">
        <v>1995</v>
      </c>
      <c r="D4601" s="300">
        <v>1707.5552931094605</v>
      </c>
      <c r="E4601" s="300">
        <v>758.8552931094606</v>
      </c>
      <c r="F4601" s="300">
        <v>253</v>
      </c>
      <c r="G4601" s="300">
        <v>13</v>
      </c>
      <c r="H4601" s="307" t="e">
        <v>#N/A</v>
      </c>
      <c r="I4601" s="308"/>
      <c r="J4601" s="307" t="e">
        <v>#N/A</v>
      </c>
      <c r="K4601" s="309">
        <v>682.7</v>
      </c>
      <c r="L4601" s="307" t="e">
        <v>#N/A</v>
      </c>
      <c r="M4601" s="303"/>
      <c r="N4601" s="303"/>
      <c r="O4601" s="303" t="s">
        <v>28</v>
      </c>
    </row>
    <row r="4602" spans="1:15">
      <c r="A4602" s="295" t="s">
        <v>98</v>
      </c>
      <c r="B4602" s="295" t="s">
        <v>214</v>
      </c>
      <c r="C4602" s="295">
        <v>1996</v>
      </c>
      <c r="D4602" s="300">
        <v>1762.9758554837072</v>
      </c>
      <c r="E4602" s="300">
        <v>767.5758554837073</v>
      </c>
      <c r="F4602" s="300">
        <v>250</v>
      </c>
      <c r="G4602" s="300">
        <v>15</v>
      </c>
      <c r="H4602" s="307" t="e">
        <v>#N/A</v>
      </c>
      <c r="I4602" s="308"/>
      <c r="J4602" s="307" t="e">
        <v>#N/A</v>
      </c>
      <c r="K4602" s="309">
        <v>730.4</v>
      </c>
      <c r="L4602" s="307" t="e">
        <v>#N/A</v>
      </c>
      <c r="M4602" s="303"/>
      <c r="N4602" s="303"/>
      <c r="O4602" s="303" t="s">
        <v>28</v>
      </c>
    </row>
    <row r="4603" spans="1:15">
      <c r="A4603" s="295" t="s">
        <v>98</v>
      </c>
      <c r="B4603" s="295" t="s">
        <v>214</v>
      </c>
      <c r="C4603" s="295">
        <v>1997</v>
      </c>
      <c r="D4603" s="300">
        <v>1796.9397760745492</v>
      </c>
      <c r="E4603" s="300">
        <v>752.83977607454926</v>
      </c>
      <c r="F4603" s="300">
        <v>252</v>
      </c>
      <c r="G4603" s="300">
        <v>17</v>
      </c>
      <c r="H4603" s="307" t="e">
        <v>#N/A</v>
      </c>
      <c r="I4603" s="308"/>
      <c r="J4603" s="307" t="e">
        <v>#N/A</v>
      </c>
      <c r="K4603" s="309">
        <v>775.1</v>
      </c>
      <c r="L4603" s="307" t="e">
        <v>#N/A</v>
      </c>
      <c r="M4603" s="303"/>
      <c r="N4603" s="303"/>
      <c r="O4603" s="303" t="s">
        <v>28</v>
      </c>
    </row>
    <row r="4604" spans="1:15">
      <c r="A4604" s="295" t="s">
        <v>98</v>
      </c>
      <c r="B4604" s="295" t="s">
        <v>214</v>
      </c>
      <c r="C4604" s="295">
        <v>1998</v>
      </c>
      <c r="D4604" s="300">
        <v>1946.0059508553186</v>
      </c>
      <c r="E4604" s="300">
        <v>820.10595085531838</v>
      </c>
      <c r="F4604" s="300">
        <v>254</v>
      </c>
      <c r="G4604" s="300">
        <v>19</v>
      </c>
      <c r="H4604" s="307" t="e">
        <v>#N/A</v>
      </c>
      <c r="I4604" s="308"/>
      <c r="J4604" s="307" t="e">
        <v>#N/A</v>
      </c>
      <c r="K4604" s="309">
        <v>852.90000000000009</v>
      </c>
      <c r="L4604" s="307" t="e">
        <v>#N/A</v>
      </c>
      <c r="M4604" s="303"/>
      <c r="N4604" s="303"/>
      <c r="O4604" s="303" t="s">
        <v>28</v>
      </c>
    </row>
    <row r="4605" spans="1:15">
      <c r="A4605" s="295" t="s">
        <v>98</v>
      </c>
      <c r="B4605" s="295" t="s">
        <v>214</v>
      </c>
      <c r="C4605" s="295">
        <v>1999</v>
      </c>
      <c r="D4605" s="300">
        <v>2015.938580008094</v>
      </c>
      <c r="E4605" s="300">
        <v>832.83858000809414</v>
      </c>
      <c r="F4605" s="300">
        <v>276</v>
      </c>
      <c r="G4605" s="300">
        <v>21</v>
      </c>
      <c r="H4605" s="307" t="e">
        <v>#N/A</v>
      </c>
      <c r="I4605" s="308"/>
      <c r="J4605" s="307" t="e">
        <v>#N/A</v>
      </c>
      <c r="K4605" s="309">
        <v>886.1</v>
      </c>
      <c r="L4605" s="307" t="e">
        <v>#N/A</v>
      </c>
      <c r="M4605" s="303"/>
      <c r="N4605" s="303"/>
      <c r="O4605" s="303" t="s">
        <v>28</v>
      </c>
    </row>
    <row r="4606" spans="1:15">
      <c r="A4606" s="295" t="s">
        <v>98</v>
      </c>
      <c r="B4606" s="295" t="s">
        <v>214</v>
      </c>
      <c r="C4606" s="295">
        <v>2000</v>
      </c>
      <c r="D4606" s="300">
        <v>2147.3597396575101</v>
      </c>
      <c r="E4606" s="300">
        <v>831.65973965751004</v>
      </c>
      <c r="F4606" s="309">
        <v>291</v>
      </c>
      <c r="G4606" s="309">
        <v>24</v>
      </c>
      <c r="H4606" s="307" t="e">
        <v>#N/A</v>
      </c>
      <c r="I4606" s="308"/>
      <c r="J4606" s="307" t="e">
        <v>#N/A</v>
      </c>
      <c r="K4606" s="309">
        <v>1000.7</v>
      </c>
      <c r="L4606" s="307" t="e">
        <v>#N/A</v>
      </c>
      <c r="M4606" s="303"/>
      <c r="N4606" s="303"/>
      <c r="O4606" s="303" t="s">
        <v>28</v>
      </c>
    </row>
    <row r="4607" spans="1:15">
      <c r="A4607" s="295" t="s">
        <v>98</v>
      </c>
      <c r="B4607" s="295" t="s">
        <v>214</v>
      </c>
      <c r="C4607" s="295">
        <v>2001</v>
      </c>
      <c r="D4607" s="300">
        <v>2188.8416274689143</v>
      </c>
      <c r="E4607" s="300">
        <v>835.04162746891473</v>
      </c>
      <c r="F4607" s="309">
        <v>282</v>
      </c>
      <c r="G4607" s="309">
        <v>26</v>
      </c>
      <c r="H4607" s="307" t="e">
        <v>#N/A</v>
      </c>
      <c r="I4607" s="308"/>
      <c r="J4607" s="307" t="e">
        <v>#N/A</v>
      </c>
      <c r="K4607" s="309">
        <v>1045.8</v>
      </c>
      <c r="L4607" s="307" t="e">
        <v>#N/A</v>
      </c>
      <c r="M4607" s="303"/>
      <c r="N4607" s="303"/>
      <c r="O4607" s="303" t="s">
        <v>28</v>
      </c>
    </row>
    <row r="4608" spans="1:15">
      <c r="A4608" s="295" t="s">
        <v>98</v>
      </c>
      <c r="B4608" s="295" t="s">
        <v>214</v>
      </c>
      <c r="C4608" s="295">
        <v>2002</v>
      </c>
      <c r="D4608" s="300">
        <v>2412.6566945675449</v>
      </c>
      <c r="E4608" s="300">
        <v>928.85669456754476</v>
      </c>
      <c r="F4608" s="309">
        <v>318</v>
      </c>
      <c r="G4608" s="309">
        <v>29</v>
      </c>
      <c r="H4608" s="307" t="e">
        <v>#N/A</v>
      </c>
      <c r="I4608" s="308"/>
      <c r="J4608" s="307" t="e">
        <v>#N/A</v>
      </c>
      <c r="K4608" s="309">
        <v>1136.8</v>
      </c>
      <c r="L4608" s="307" t="e">
        <v>#N/A</v>
      </c>
      <c r="M4608" s="303"/>
      <c r="N4608" s="303"/>
      <c r="O4608" s="303" t="s">
        <v>28</v>
      </c>
    </row>
    <row r="4609" spans="1:15">
      <c r="A4609" s="295" t="s">
        <v>98</v>
      </c>
      <c r="B4609" s="295" t="s">
        <v>214</v>
      </c>
      <c r="C4609" s="295">
        <v>2003</v>
      </c>
      <c r="D4609" s="300">
        <v>2663.716348876761</v>
      </c>
      <c r="E4609" s="300">
        <v>1038.016348876761</v>
      </c>
      <c r="F4609" s="309">
        <v>348</v>
      </c>
      <c r="G4609" s="309">
        <v>33</v>
      </c>
      <c r="H4609" s="307" t="e">
        <v>#N/A</v>
      </c>
      <c r="I4609" s="308"/>
      <c r="J4609" s="307" t="e">
        <v>#N/A</v>
      </c>
      <c r="K4609" s="309">
        <v>1244.6999999999998</v>
      </c>
      <c r="L4609" s="307" t="e">
        <v>#N/A</v>
      </c>
      <c r="M4609" s="303"/>
      <c r="N4609" s="303"/>
      <c r="O4609" s="303" t="s">
        <v>28</v>
      </c>
    </row>
    <row r="4610" spans="1:15">
      <c r="A4610" s="295" t="s">
        <v>98</v>
      </c>
      <c r="B4610" s="295" t="s">
        <v>214</v>
      </c>
      <c r="C4610" s="295">
        <v>2004</v>
      </c>
      <c r="D4610" s="300">
        <v>2520.4081303648491</v>
      </c>
      <c r="E4610" s="300">
        <v>1114.6081303648489</v>
      </c>
      <c r="F4610" s="309">
        <v>38</v>
      </c>
      <c r="G4610" s="309">
        <v>38</v>
      </c>
      <c r="H4610" s="307" t="e">
        <v>#N/A</v>
      </c>
      <c r="I4610" s="308"/>
      <c r="J4610" s="307" t="e">
        <v>#N/A</v>
      </c>
      <c r="K4610" s="309">
        <v>1329.8</v>
      </c>
      <c r="L4610" s="307" t="e">
        <v>#N/A</v>
      </c>
      <c r="M4610" s="303"/>
      <c r="N4610" s="303"/>
      <c r="O4610" s="303" t="s">
        <v>28</v>
      </c>
    </row>
    <row r="4611" spans="1:15">
      <c r="A4611" s="295" t="s">
        <v>98</v>
      </c>
      <c r="B4611" s="295" t="s">
        <v>214</v>
      </c>
      <c r="C4611" s="295">
        <v>2005</v>
      </c>
      <c r="D4611" s="300">
        <v>2875.8516711641551</v>
      </c>
      <c r="E4611" s="300">
        <v>1064.1516711641552</v>
      </c>
      <c r="F4611" s="309">
        <v>391</v>
      </c>
      <c r="G4611" s="309">
        <v>42</v>
      </c>
      <c r="H4611" s="307" t="e">
        <v>#N/A</v>
      </c>
      <c r="I4611" s="308"/>
      <c r="J4611" s="307" t="e">
        <v>#N/A</v>
      </c>
      <c r="K4611" s="309">
        <v>1378.7</v>
      </c>
      <c r="L4611" s="307" t="e">
        <v>#N/A</v>
      </c>
      <c r="M4611" s="303"/>
      <c r="N4611" s="303"/>
      <c r="O4611" s="303" t="s">
        <v>28</v>
      </c>
    </row>
    <row r="4612" spans="1:15">
      <c r="A4612" s="295" t="s">
        <v>98</v>
      </c>
      <c r="B4612" s="295" t="s">
        <v>214</v>
      </c>
      <c r="C4612" s="295">
        <v>2006</v>
      </c>
      <c r="D4612" s="300">
        <v>3062.6504050717208</v>
      </c>
      <c r="E4612" s="300">
        <v>1175.6504050717208</v>
      </c>
      <c r="F4612" s="309">
        <v>405</v>
      </c>
      <c r="G4612" s="309">
        <v>46</v>
      </c>
      <c r="H4612" s="307" t="e">
        <v>#N/A</v>
      </c>
      <c r="I4612" s="308"/>
      <c r="J4612" s="307" t="e">
        <v>#N/A</v>
      </c>
      <c r="K4612" s="309">
        <v>1436</v>
      </c>
      <c r="L4612" s="307" t="e">
        <v>#N/A</v>
      </c>
      <c r="M4612" s="303"/>
      <c r="N4612" s="303"/>
      <c r="O4612" s="303" t="s">
        <v>28</v>
      </c>
    </row>
    <row r="4613" spans="1:15">
      <c r="A4613" s="295" t="s">
        <v>98</v>
      </c>
      <c r="B4613" s="295" t="s">
        <v>214</v>
      </c>
      <c r="C4613" s="295">
        <v>2007</v>
      </c>
      <c r="D4613" s="300">
        <v>3291.5559900397066</v>
      </c>
      <c r="E4613" s="300">
        <v>1299.8559900397067</v>
      </c>
      <c r="F4613" s="309">
        <v>421</v>
      </c>
      <c r="G4613" s="309">
        <v>51</v>
      </c>
      <c r="H4613" s="307" t="e">
        <v>#N/A</v>
      </c>
      <c r="I4613" s="300">
        <v>12</v>
      </c>
      <c r="J4613" s="307" t="e">
        <v>#N/A</v>
      </c>
      <c r="K4613" s="309">
        <v>1507.7</v>
      </c>
      <c r="L4613" s="307" t="e">
        <v>#N/A</v>
      </c>
      <c r="M4613" s="303"/>
      <c r="N4613" s="303"/>
      <c r="O4613" s="303" t="s">
        <v>28</v>
      </c>
    </row>
    <row r="4614" spans="1:15">
      <c r="A4614" s="295" t="s">
        <v>98</v>
      </c>
      <c r="B4614" s="295" t="s">
        <v>214</v>
      </c>
      <c r="C4614" s="295">
        <v>2008</v>
      </c>
      <c r="D4614" s="300">
        <v>4066.3196915999542</v>
      </c>
      <c r="E4614" s="300">
        <v>1313.619691599954</v>
      </c>
      <c r="F4614" s="309">
        <v>179</v>
      </c>
      <c r="G4614" s="309">
        <v>0</v>
      </c>
      <c r="H4614" s="309">
        <v>1043</v>
      </c>
      <c r="I4614" s="309"/>
      <c r="J4614" s="300">
        <v>11</v>
      </c>
      <c r="K4614" s="309">
        <v>1519.7</v>
      </c>
      <c r="L4614" s="307" t="e">
        <v>#N/A</v>
      </c>
      <c r="M4614" s="303"/>
      <c r="N4614" s="303"/>
      <c r="O4614" s="303" t="s">
        <v>28</v>
      </c>
    </row>
    <row r="4615" spans="1:15">
      <c r="A4615" s="295" t="s">
        <v>98</v>
      </c>
      <c r="B4615" s="295" t="s">
        <v>214</v>
      </c>
      <c r="C4615" s="295">
        <v>2009</v>
      </c>
      <c r="D4615" s="300">
        <v>3061.0320000000002</v>
      </c>
      <c r="E4615" s="300">
        <v>0</v>
      </c>
      <c r="F4615" s="309">
        <v>0</v>
      </c>
      <c r="G4615" s="309">
        <v>0</v>
      </c>
      <c r="H4615" s="307" t="e">
        <v>#N/A</v>
      </c>
      <c r="I4615" s="308"/>
      <c r="J4615" s="309">
        <v>1806.5319999999999</v>
      </c>
      <c r="K4615" s="309">
        <v>20.5</v>
      </c>
      <c r="L4615" s="300">
        <v>1234</v>
      </c>
      <c r="M4615" s="303"/>
      <c r="N4615" s="303"/>
      <c r="O4615" s="303" t="s">
        <v>28</v>
      </c>
    </row>
    <row r="4616" spans="1:15">
      <c r="A4616" s="295" t="s">
        <v>98</v>
      </c>
      <c r="B4616" s="295" t="s">
        <v>214</v>
      </c>
      <c r="C4616" s="295">
        <v>2010</v>
      </c>
      <c r="D4616" s="300">
        <v>2948</v>
      </c>
      <c r="E4616" s="300">
        <v>0</v>
      </c>
      <c r="F4616" s="309">
        <v>0</v>
      </c>
      <c r="G4616" s="309">
        <v>0</v>
      </c>
      <c r="H4616" s="309">
        <v>1366</v>
      </c>
      <c r="I4616" s="309"/>
      <c r="J4616" s="309">
        <v>325</v>
      </c>
      <c r="K4616" s="309">
        <v>0</v>
      </c>
      <c r="L4616" s="300">
        <v>1257</v>
      </c>
      <c r="M4616" s="303"/>
      <c r="N4616" s="303"/>
      <c r="O4616" s="303" t="s">
        <v>28</v>
      </c>
    </row>
    <row r="4617" spans="1:15">
      <c r="A4617" s="295" t="s">
        <v>98</v>
      </c>
      <c r="B4617" s="295" t="s">
        <v>214</v>
      </c>
      <c r="C4617" s="295">
        <v>2011</v>
      </c>
      <c r="D4617" s="300">
        <v>110.387</v>
      </c>
      <c r="E4617" s="300">
        <v>0</v>
      </c>
      <c r="F4617" s="309">
        <v>0</v>
      </c>
      <c r="G4617" s="309">
        <v>0</v>
      </c>
      <c r="H4617" s="309">
        <v>0</v>
      </c>
      <c r="I4617" s="309"/>
      <c r="J4617" s="309">
        <v>110.387</v>
      </c>
      <c r="K4617" s="309">
        <v>0</v>
      </c>
      <c r="L4617" s="300">
        <v>0</v>
      </c>
      <c r="M4617" s="303"/>
      <c r="N4617" s="303"/>
      <c r="O4617" s="303" t="s">
        <v>28</v>
      </c>
    </row>
    <row r="4618" spans="1:15">
      <c r="A4618" s="295" t="s">
        <v>98</v>
      </c>
      <c r="B4618" s="295" t="s">
        <v>214</v>
      </c>
      <c r="C4618" s="295">
        <v>2012</v>
      </c>
      <c r="D4618" s="300">
        <v>121.041</v>
      </c>
      <c r="E4618" s="300">
        <v>0</v>
      </c>
      <c r="F4618" s="309">
        <v>0</v>
      </c>
      <c r="G4618" s="309">
        <v>0</v>
      </c>
      <c r="H4618" s="309">
        <v>0</v>
      </c>
      <c r="I4618" s="309"/>
      <c r="J4618" s="309">
        <v>121.041</v>
      </c>
      <c r="K4618" s="309">
        <v>0</v>
      </c>
      <c r="L4618" s="300">
        <v>0</v>
      </c>
      <c r="M4618" s="303"/>
      <c r="N4618" s="303"/>
      <c r="O4618" s="303" t="s">
        <v>28</v>
      </c>
    </row>
    <row r="4619" spans="1:15">
      <c r="A4619" s="295" t="s">
        <v>98</v>
      </c>
      <c r="B4619" s="295" t="s">
        <v>214</v>
      </c>
      <c r="C4619" s="295">
        <v>2013</v>
      </c>
      <c r="D4619" s="300">
        <v>92.025000000000006</v>
      </c>
      <c r="E4619" s="300">
        <v>0</v>
      </c>
      <c r="F4619" s="309">
        <v>0</v>
      </c>
      <c r="G4619" s="309">
        <v>0</v>
      </c>
      <c r="H4619" s="309">
        <v>0</v>
      </c>
      <c r="I4619" s="309"/>
      <c r="J4619" s="309">
        <v>92.025000000000006</v>
      </c>
      <c r="K4619" s="309">
        <v>0</v>
      </c>
      <c r="L4619" s="300">
        <v>0</v>
      </c>
      <c r="M4619" s="303"/>
      <c r="N4619" s="303"/>
      <c r="O4619" s="303" t="s">
        <v>28</v>
      </c>
    </row>
    <row r="4620" spans="1:15">
      <c r="A4620" s="295" t="s">
        <v>98</v>
      </c>
      <c r="B4620" s="295" t="s">
        <v>214</v>
      </c>
      <c r="C4620" s="295">
        <v>2014</v>
      </c>
      <c r="D4620" s="300">
        <v>78.784834500000002</v>
      </c>
      <c r="E4620" s="300">
        <v>0</v>
      </c>
      <c r="F4620" s="309">
        <v>0</v>
      </c>
      <c r="G4620" s="309">
        <v>0</v>
      </c>
      <c r="H4620" s="309">
        <v>0</v>
      </c>
      <c r="I4620" s="309"/>
      <c r="J4620" s="300">
        <v>78.784834500000002</v>
      </c>
      <c r="K4620" s="309">
        <v>0</v>
      </c>
      <c r="L4620" s="300">
        <v>0</v>
      </c>
      <c r="M4620" s="303"/>
      <c r="N4620" s="303"/>
      <c r="O4620" s="303" t="s">
        <v>28</v>
      </c>
    </row>
    <row r="4621" spans="1:15">
      <c r="A4621" s="295" t="s">
        <v>98</v>
      </c>
      <c r="B4621" s="295" t="s">
        <v>214</v>
      </c>
      <c r="C4621" s="295">
        <v>2015</v>
      </c>
      <c r="D4621" s="300">
        <v>114.90600000000001</v>
      </c>
      <c r="E4621" s="300">
        <v>0</v>
      </c>
      <c r="F4621" s="309">
        <v>0</v>
      </c>
      <c r="G4621" s="309">
        <v>0</v>
      </c>
      <c r="H4621" s="309">
        <v>0</v>
      </c>
      <c r="I4621" s="309"/>
      <c r="J4621" s="320">
        <v>114.90600000000001</v>
      </c>
      <c r="K4621" s="309">
        <v>0</v>
      </c>
      <c r="L4621" s="300">
        <v>0</v>
      </c>
      <c r="M4621" s="303"/>
      <c r="N4621" s="303"/>
      <c r="O4621" s="303" t="s">
        <v>28</v>
      </c>
    </row>
    <row r="4622" spans="1:15">
      <c r="A4622" s="295" t="s">
        <v>98</v>
      </c>
      <c r="B4622" s="295" t="s">
        <v>214</v>
      </c>
      <c r="C4622" s="295">
        <v>2016</v>
      </c>
      <c r="D4622" s="300">
        <v>78.745999999999995</v>
      </c>
      <c r="E4622" s="300">
        <v>0</v>
      </c>
      <c r="F4622" s="309">
        <v>0</v>
      </c>
      <c r="G4622" s="309">
        <v>0</v>
      </c>
      <c r="H4622" s="309">
        <v>0</v>
      </c>
      <c r="I4622" s="309"/>
      <c r="J4622" s="320">
        <v>78.745999999999995</v>
      </c>
      <c r="K4622" s="300">
        <v>0</v>
      </c>
      <c r="L4622" s="309">
        <v>0</v>
      </c>
      <c r="M4622" s="303"/>
      <c r="N4622" s="303"/>
      <c r="O4622" s="303" t="s">
        <v>28</v>
      </c>
    </row>
    <row r="4623" spans="1:15">
      <c r="A4623" s="295" t="s">
        <v>98</v>
      </c>
      <c r="B4623" s="295" t="s">
        <v>214</v>
      </c>
      <c r="C4623" s="295">
        <v>2017</v>
      </c>
      <c r="D4623" s="300">
        <v>78.596000000000004</v>
      </c>
      <c r="E4623" s="300">
        <v>0</v>
      </c>
      <c r="F4623" s="309">
        <v>0</v>
      </c>
      <c r="G4623" s="309">
        <v>0</v>
      </c>
      <c r="H4623" s="309">
        <v>0</v>
      </c>
      <c r="I4623" s="309"/>
      <c r="J4623" s="300">
        <v>78.596000000000004</v>
      </c>
      <c r="K4623" s="300">
        <v>0</v>
      </c>
      <c r="L4623" s="309">
        <v>0</v>
      </c>
      <c r="M4623" s="303"/>
      <c r="N4623" s="303"/>
      <c r="O4623" s="303" t="s">
        <v>28</v>
      </c>
    </row>
    <row r="4624" spans="1:15">
      <c r="A4624" s="295" t="s">
        <v>98</v>
      </c>
      <c r="B4624" s="295" t="s">
        <v>214</v>
      </c>
      <c r="C4624" s="295">
        <v>2018</v>
      </c>
      <c r="D4624" s="300">
        <v>78.596000000000004</v>
      </c>
      <c r="E4624" s="296">
        <v>0</v>
      </c>
      <c r="F4624" s="296">
        <v>0</v>
      </c>
      <c r="G4624" s="296">
        <v>0</v>
      </c>
      <c r="H4624" s="296">
        <v>0</v>
      </c>
      <c r="I4624" s="296"/>
      <c r="J4624" s="316">
        <v>78.596000000000004</v>
      </c>
      <c r="K4624" s="296">
        <v>0</v>
      </c>
      <c r="L4624" s="296">
        <v>0</v>
      </c>
      <c r="M4624" s="303"/>
      <c r="N4624" s="303"/>
      <c r="O4624" s="303">
        <v>110</v>
      </c>
    </row>
    <row r="4625" spans="1:15">
      <c r="A4625" s="295" t="s">
        <v>98</v>
      </c>
      <c r="B4625" s="295" t="s">
        <v>214</v>
      </c>
      <c r="C4625" s="295">
        <v>2019</v>
      </c>
      <c r="D4625" s="300">
        <v>78.596000000000004</v>
      </c>
      <c r="E4625" s="296">
        <v>0</v>
      </c>
      <c r="F4625" s="296">
        <v>0</v>
      </c>
      <c r="G4625" s="296">
        <v>0</v>
      </c>
      <c r="H4625" s="296">
        <v>0</v>
      </c>
      <c r="I4625" s="296"/>
      <c r="J4625" s="316">
        <v>78.596000000000004</v>
      </c>
      <c r="K4625" s="296">
        <v>0</v>
      </c>
      <c r="L4625" s="296">
        <v>0</v>
      </c>
      <c r="M4625" s="303"/>
      <c r="N4625" s="303"/>
      <c r="O4625" s="303" t="s">
        <v>28</v>
      </c>
    </row>
    <row r="4626" spans="1:15">
      <c r="A4626" s="295" t="s">
        <v>204</v>
      </c>
      <c r="B4626" s="295" t="s">
        <v>214</v>
      </c>
      <c r="C4626" s="295">
        <v>1960</v>
      </c>
      <c r="D4626" s="309"/>
      <c r="E4626" s="301"/>
      <c r="F4626" s="301"/>
      <c r="G4626" s="301"/>
      <c r="H4626" s="301"/>
      <c r="I4626" s="301"/>
      <c r="J4626" s="309"/>
      <c r="K4626" s="303"/>
      <c r="L4626" s="303"/>
      <c r="M4626" s="303"/>
      <c r="N4626" s="303"/>
      <c r="O4626" s="303" t="s">
        <v>28</v>
      </c>
    </row>
    <row r="4627" spans="1:15">
      <c r="A4627" s="295" t="s">
        <v>204</v>
      </c>
      <c r="B4627" s="295" t="s">
        <v>214</v>
      </c>
      <c r="C4627" s="295">
        <v>1961</v>
      </c>
      <c r="D4627" s="309"/>
      <c r="E4627" s="301"/>
      <c r="F4627" s="301"/>
      <c r="G4627" s="301"/>
      <c r="H4627" s="301"/>
      <c r="I4627" s="301"/>
      <c r="J4627" s="309"/>
      <c r="K4627" s="303"/>
      <c r="L4627" s="303"/>
      <c r="M4627" s="303"/>
      <c r="N4627" s="303"/>
      <c r="O4627" s="303" t="s">
        <v>28</v>
      </c>
    </row>
    <row r="4628" spans="1:15">
      <c r="A4628" s="295" t="s">
        <v>204</v>
      </c>
      <c r="B4628" s="295" t="s">
        <v>214</v>
      </c>
      <c r="C4628" s="295">
        <v>1962</v>
      </c>
      <c r="D4628" s="309"/>
      <c r="E4628" s="301"/>
      <c r="F4628" s="301"/>
      <c r="G4628" s="301"/>
      <c r="H4628" s="301"/>
      <c r="I4628" s="301"/>
      <c r="J4628" s="309"/>
      <c r="K4628" s="303"/>
      <c r="L4628" s="303"/>
      <c r="M4628" s="303"/>
      <c r="N4628" s="303"/>
      <c r="O4628" s="303" t="s">
        <v>28</v>
      </c>
    </row>
    <row r="4629" spans="1:15">
      <c r="A4629" s="295" t="s">
        <v>204</v>
      </c>
      <c r="B4629" s="295" t="s">
        <v>214</v>
      </c>
      <c r="C4629" s="295">
        <v>1963</v>
      </c>
      <c r="D4629" s="309"/>
      <c r="E4629" s="301"/>
      <c r="F4629" s="301"/>
      <c r="G4629" s="301"/>
      <c r="H4629" s="301"/>
      <c r="I4629" s="301"/>
      <c r="J4629" s="309"/>
      <c r="K4629" s="303"/>
      <c r="L4629" s="303"/>
      <c r="M4629" s="303"/>
      <c r="N4629" s="303"/>
      <c r="O4629" s="303" t="s">
        <v>28</v>
      </c>
    </row>
    <row r="4630" spans="1:15">
      <c r="A4630" s="295" t="s">
        <v>204</v>
      </c>
      <c r="B4630" s="295" t="s">
        <v>214</v>
      </c>
      <c r="C4630" s="295">
        <v>1964</v>
      </c>
      <c r="D4630" s="309"/>
      <c r="E4630" s="301"/>
      <c r="F4630" s="301"/>
      <c r="G4630" s="301"/>
      <c r="H4630" s="301"/>
      <c r="I4630" s="301"/>
      <c r="J4630" s="309"/>
      <c r="K4630" s="303"/>
      <c r="L4630" s="303"/>
      <c r="M4630" s="303"/>
      <c r="N4630" s="303"/>
      <c r="O4630" s="303" t="s">
        <v>28</v>
      </c>
    </row>
    <row r="4631" spans="1:15">
      <c r="A4631" s="295" t="s">
        <v>204</v>
      </c>
      <c r="B4631" s="295" t="s">
        <v>214</v>
      </c>
      <c r="C4631" s="295">
        <v>1965</v>
      </c>
      <c r="D4631" s="309"/>
      <c r="E4631" s="301"/>
      <c r="F4631" s="301"/>
      <c r="G4631" s="301"/>
      <c r="H4631" s="301"/>
      <c r="I4631" s="301"/>
      <c r="J4631" s="309"/>
      <c r="K4631" s="303"/>
      <c r="L4631" s="303"/>
      <c r="M4631" s="303"/>
      <c r="N4631" s="303"/>
      <c r="O4631" s="303" t="s">
        <v>28</v>
      </c>
    </row>
    <row r="4632" spans="1:15">
      <c r="A4632" s="295" t="s">
        <v>204</v>
      </c>
      <c r="B4632" s="295" t="s">
        <v>214</v>
      </c>
      <c r="C4632" s="295">
        <v>1966</v>
      </c>
      <c r="D4632" s="309"/>
      <c r="E4632" s="301"/>
      <c r="F4632" s="301"/>
      <c r="G4632" s="301"/>
      <c r="H4632" s="301"/>
      <c r="I4632" s="301"/>
      <c r="J4632" s="309"/>
      <c r="K4632" s="303"/>
      <c r="L4632" s="303"/>
      <c r="M4632" s="303"/>
      <c r="N4632" s="303"/>
      <c r="O4632" s="303" t="s">
        <v>28</v>
      </c>
    </row>
    <row r="4633" spans="1:15">
      <c r="A4633" s="295" t="s">
        <v>204</v>
      </c>
      <c r="B4633" s="295" t="s">
        <v>214</v>
      </c>
      <c r="C4633" s="295">
        <v>1967</v>
      </c>
      <c r="D4633" s="309"/>
      <c r="E4633" s="301"/>
      <c r="F4633" s="301"/>
      <c r="G4633" s="301"/>
      <c r="H4633" s="301"/>
      <c r="I4633" s="301"/>
      <c r="J4633" s="309"/>
      <c r="K4633" s="303"/>
      <c r="L4633" s="303"/>
      <c r="M4633" s="303"/>
      <c r="N4633" s="303"/>
      <c r="O4633" s="303" t="s">
        <v>28</v>
      </c>
    </row>
    <row r="4634" spans="1:15">
      <c r="A4634" s="295" t="s">
        <v>204</v>
      </c>
      <c r="B4634" s="295" t="s">
        <v>214</v>
      </c>
      <c r="C4634" s="295">
        <v>1968</v>
      </c>
      <c r="D4634" s="309"/>
      <c r="E4634" s="301"/>
      <c r="F4634" s="301"/>
      <c r="G4634" s="301"/>
      <c r="H4634" s="301"/>
      <c r="I4634" s="301"/>
      <c r="J4634" s="309"/>
      <c r="K4634" s="303"/>
      <c r="L4634" s="303"/>
      <c r="M4634" s="303"/>
      <c r="N4634" s="303"/>
      <c r="O4634" s="303" t="s">
        <v>28</v>
      </c>
    </row>
    <row r="4635" spans="1:15">
      <c r="A4635" s="295" t="s">
        <v>204</v>
      </c>
      <c r="B4635" s="295" t="s">
        <v>214</v>
      </c>
      <c r="C4635" s="295">
        <v>1969</v>
      </c>
      <c r="D4635" s="309"/>
      <c r="E4635" s="301"/>
      <c r="F4635" s="301"/>
      <c r="G4635" s="301"/>
      <c r="H4635" s="301"/>
      <c r="I4635" s="301"/>
      <c r="J4635" s="309"/>
      <c r="K4635" s="303"/>
      <c r="L4635" s="303"/>
      <c r="M4635" s="303"/>
      <c r="N4635" s="303"/>
      <c r="O4635" s="303" t="s">
        <v>28</v>
      </c>
    </row>
    <row r="4636" spans="1:15">
      <c r="A4636" s="295" t="s">
        <v>204</v>
      </c>
      <c r="B4636" s="295" t="s">
        <v>214</v>
      </c>
      <c r="C4636" s="295">
        <v>1970</v>
      </c>
      <c r="D4636" s="309"/>
      <c r="E4636" s="301"/>
      <c r="F4636" s="301"/>
      <c r="G4636" s="301"/>
      <c r="H4636" s="301"/>
      <c r="I4636" s="301"/>
      <c r="J4636" s="309"/>
      <c r="K4636" s="303"/>
      <c r="L4636" s="303"/>
      <c r="M4636" s="303"/>
      <c r="N4636" s="303"/>
      <c r="O4636" s="303" t="s">
        <v>28</v>
      </c>
    </row>
    <row r="4637" spans="1:15">
      <c r="A4637" s="295" t="s">
        <v>204</v>
      </c>
      <c r="B4637" s="295" t="s">
        <v>214</v>
      </c>
      <c r="C4637" s="295">
        <v>1971</v>
      </c>
      <c r="D4637" s="309"/>
      <c r="E4637" s="301"/>
      <c r="F4637" s="301"/>
      <c r="G4637" s="301"/>
      <c r="H4637" s="301"/>
      <c r="I4637" s="301"/>
      <c r="J4637" s="309"/>
      <c r="K4637" s="303"/>
      <c r="L4637" s="303"/>
      <c r="M4637" s="303"/>
      <c r="N4637" s="303"/>
      <c r="O4637" s="303" t="s">
        <v>28</v>
      </c>
    </row>
    <row r="4638" spans="1:15">
      <c r="A4638" s="295" t="s">
        <v>204</v>
      </c>
      <c r="B4638" s="295" t="s">
        <v>214</v>
      </c>
      <c r="C4638" s="295">
        <v>1972</v>
      </c>
      <c r="D4638" s="309"/>
      <c r="E4638" s="301"/>
      <c r="F4638" s="301"/>
      <c r="G4638" s="301"/>
      <c r="H4638" s="301"/>
      <c r="I4638" s="301"/>
      <c r="J4638" s="309"/>
      <c r="K4638" s="303"/>
      <c r="L4638" s="303"/>
      <c r="M4638" s="303"/>
      <c r="N4638" s="303"/>
      <c r="O4638" s="303" t="s">
        <v>28</v>
      </c>
    </row>
    <row r="4639" spans="1:15">
      <c r="A4639" s="295" t="s">
        <v>204</v>
      </c>
      <c r="B4639" s="295" t="s">
        <v>214</v>
      </c>
      <c r="C4639" s="295">
        <v>1973</v>
      </c>
      <c r="D4639" s="309"/>
      <c r="E4639" s="301"/>
      <c r="F4639" s="301"/>
      <c r="G4639" s="301"/>
      <c r="H4639" s="301"/>
      <c r="I4639" s="301"/>
      <c r="J4639" s="309"/>
      <c r="K4639" s="303"/>
      <c r="L4639" s="303"/>
      <c r="M4639" s="303"/>
      <c r="N4639" s="303"/>
      <c r="O4639" s="303" t="s">
        <v>28</v>
      </c>
    </row>
    <row r="4640" spans="1:15">
      <c r="A4640" s="295" t="s">
        <v>204</v>
      </c>
      <c r="B4640" s="295" t="s">
        <v>214</v>
      </c>
      <c r="C4640" s="295">
        <v>1974</v>
      </c>
      <c r="D4640" s="309"/>
      <c r="E4640" s="301"/>
      <c r="F4640" s="301"/>
      <c r="G4640" s="301"/>
      <c r="H4640" s="301"/>
      <c r="I4640" s="301"/>
      <c r="J4640" s="309"/>
      <c r="K4640" s="303"/>
      <c r="L4640" s="303"/>
      <c r="M4640" s="303"/>
      <c r="N4640" s="303"/>
      <c r="O4640" s="303" t="s">
        <v>28</v>
      </c>
    </row>
    <row r="4641" spans="1:15">
      <c r="A4641" s="295" t="s">
        <v>204</v>
      </c>
      <c r="B4641" s="295" t="s">
        <v>214</v>
      </c>
      <c r="C4641" s="295">
        <v>1975</v>
      </c>
      <c r="D4641" s="309"/>
      <c r="E4641" s="301"/>
      <c r="F4641" s="301"/>
      <c r="G4641" s="301"/>
      <c r="H4641" s="301"/>
      <c r="I4641" s="301"/>
      <c r="J4641" s="309"/>
      <c r="K4641" s="303"/>
      <c r="L4641" s="303"/>
      <c r="M4641" s="303"/>
      <c r="N4641" s="303"/>
      <c r="O4641" s="303" t="s">
        <v>28</v>
      </c>
    </row>
    <row r="4642" spans="1:15">
      <c r="A4642" s="295" t="s">
        <v>204</v>
      </c>
      <c r="B4642" s="295" t="s">
        <v>214</v>
      </c>
      <c r="C4642" s="295">
        <v>1976</v>
      </c>
      <c r="D4642" s="309"/>
      <c r="E4642" s="301"/>
      <c r="F4642" s="301"/>
      <c r="G4642" s="301"/>
      <c r="H4642" s="301"/>
      <c r="I4642" s="301"/>
      <c r="J4642" s="309"/>
      <c r="K4642" s="303"/>
      <c r="L4642" s="303"/>
      <c r="M4642" s="303"/>
      <c r="N4642" s="303"/>
      <c r="O4642" s="303" t="s">
        <v>28</v>
      </c>
    </row>
    <row r="4643" spans="1:15">
      <c r="A4643" s="295" t="s">
        <v>204</v>
      </c>
      <c r="B4643" s="295" t="s">
        <v>214</v>
      </c>
      <c r="C4643" s="295">
        <v>1977</v>
      </c>
      <c r="D4643" s="309"/>
      <c r="E4643" s="301"/>
      <c r="F4643" s="301"/>
      <c r="G4643" s="301"/>
      <c r="H4643" s="301"/>
      <c r="I4643" s="301"/>
      <c r="J4643" s="309"/>
      <c r="K4643" s="303"/>
      <c r="L4643" s="303"/>
      <c r="M4643" s="303"/>
      <c r="N4643" s="303"/>
      <c r="O4643" s="303" t="s">
        <v>28</v>
      </c>
    </row>
    <row r="4644" spans="1:15">
      <c r="A4644" s="295" t="s">
        <v>204</v>
      </c>
      <c r="B4644" s="295" t="s">
        <v>214</v>
      </c>
      <c r="C4644" s="295">
        <v>1978</v>
      </c>
      <c r="D4644" s="309"/>
      <c r="E4644" s="301"/>
      <c r="F4644" s="301"/>
      <c r="G4644" s="301"/>
      <c r="H4644" s="301"/>
      <c r="I4644" s="301"/>
      <c r="J4644" s="309"/>
      <c r="K4644" s="303"/>
      <c r="L4644" s="303"/>
      <c r="M4644" s="303"/>
      <c r="N4644" s="303"/>
      <c r="O4644" s="303" t="s">
        <v>28</v>
      </c>
    </row>
    <row r="4645" spans="1:15">
      <c r="A4645" s="295" t="s">
        <v>204</v>
      </c>
      <c r="B4645" s="295" t="s">
        <v>214</v>
      </c>
      <c r="C4645" s="295">
        <v>1979</v>
      </c>
      <c r="D4645" s="309"/>
      <c r="E4645" s="301"/>
      <c r="F4645" s="301"/>
      <c r="G4645" s="301"/>
      <c r="H4645" s="301"/>
      <c r="I4645" s="301"/>
      <c r="J4645" s="309"/>
      <c r="K4645" s="303"/>
      <c r="L4645" s="303"/>
      <c r="M4645" s="303"/>
      <c r="N4645" s="303"/>
      <c r="O4645" s="303" t="s">
        <v>28</v>
      </c>
    </row>
    <row r="4646" spans="1:15">
      <c r="A4646" s="295" t="s">
        <v>204</v>
      </c>
      <c r="B4646" s="295" t="s">
        <v>214</v>
      </c>
      <c r="C4646" s="295">
        <v>1980</v>
      </c>
      <c r="D4646" s="309"/>
      <c r="E4646" s="301"/>
      <c r="F4646" s="301"/>
      <c r="G4646" s="301"/>
      <c r="H4646" s="301"/>
      <c r="I4646" s="301"/>
      <c r="J4646" s="309"/>
      <c r="K4646" s="303"/>
      <c r="L4646" s="303"/>
      <c r="M4646" s="303"/>
      <c r="N4646" s="303"/>
      <c r="O4646" s="303" t="s">
        <v>28</v>
      </c>
    </row>
    <row r="4647" spans="1:15">
      <c r="A4647" s="295" t="s">
        <v>204</v>
      </c>
      <c r="B4647" s="295" t="s">
        <v>214</v>
      </c>
      <c r="C4647" s="295">
        <v>1981</v>
      </c>
      <c r="D4647" s="309"/>
      <c r="E4647" s="301"/>
      <c r="F4647" s="301"/>
      <c r="G4647" s="301"/>
      <c r="H4647" s="301"/>
      <c r="I4647" s="301"/>
      <c r="J4647" s="309"/>
      <c r="K4647" s="303"/>
      <c r="L4647" s="303"/>
      <c r="M4647" s="303"/>
      <c r="N4647" s="303"/>
      <c r="O4647" s="303" t="s">
        <v>28</v>
      </c>
    </row>
    <row r="4648" spans="1:15">
      <c r="A4648" s="295" t="s">
        <v>204</v>
      </c>
      <c r="B4648" s="295" t="s">
        <v>214</v>
      </c>
      <c r="C4648" s="295">
        <v>1982</v>
      </c>
      <c r="D4648" s="309"/>
      <c r="E4648" s="301"/>
      <c r="F4648" s="301"/>
      <c r="G4648" s="301"/>
      <c r="H4648" s="301"/>
      <c r="I4648" s="301"/>
      <c r="J4648" s="309"/>
      <c r="K4648" s="303"/>
      <c r="L4648" s="303"/>
      <c r="M4648" s="303"/>
      <c r="N4648" s="303"/>
      <c r="O4648" s="303" t="s">
        <v>28</v>
      </c>
    </row>
    <row r="4649" spans="1:15">
      <c r="A4649" s="295" t="s">
        <v>204</v>
      </c>
      <c r="B4649" s="295" t="s">
        <v>214</v>
      </c>
      <c r="C4649" s="295">
        <v>1983</v>
      </c>
      <c r="D4649" s="309"/>
      <c r="E4649" s="301"/>
      <c r="F4649" s="301"/>
      <c r="G4649" s="301"/>
      <c r="H4649" s="301"/>
      <c r="I4649" s="301"/>
      <c r="J4649" s="309"/>
      <c r="K4649" s="303"/>
      <c r="L4649" s="303"/>
      <c r="M4649" s="303"/>
      <c r="N4649" s="303"/>
      <c r="O4649" s="303" t="s">
        <v>28</v>
      </c>
    </row>
    <row r="4650" spans="1:15">
      <c r="A4650" s="295" t="s">
        <v>204</v>
      </c>
      <c r="B4650" s="295" t="s">
        <v>214</v>
      </c>
      <c r="C4650" s="295">
        <v>1984</v>
      </c>
      <c r="D4650" s="309"/>
      <c r="E4650" s="301"/>
      <c r="F4650" s="301"/>
      <c r="G4650" s="301"/>
      <c r="H4650" s="301"/>
      <c r="I4650" s="301"/>
      <c r="J4650" s="309"/>
      <c r="K4650" s="303"/>
      <c r="L4650" s="303"/>
      <c r="M4650" s="303"/>
      <c r="N4650" s="303"/>
      <c r="O4650" s="303" t="s">
        <v>28</v>
      </c>
    </row>
    <row r="4651" spans="1:15">
      <c r="A4651" s="295" t="s">
        <v>204</v>
      </c>
      <c r="B4651" s="295" t="s">
        <v>214</v>
      </c>
      <c r="C4651" s="295">
        <v>1985</v>
      </c>
      <c r="D4651" s="309"/>
      <c r="E4651" s="301"/>
      <c r="F4651" s="301"/>
      <c r="G4651" s="301"/>
      <c r="H4651" s="301"/>
      <c r="I4651" s="301"/>
      <c r="J4651" s="309"/>
      <c r="K4651" s="303"/>
      <c r="L4651" s="303"/>
      <c r="M4651" s="303"/>
      <c r="N4651" s="303"/>
      <c r="O4651" s="303" t="s">
        <v>28</v>
      </c>
    </row>
    <row r="4652" spans="1:15">
      <c r="A4652" s="295" t="s">
        <v>204</v>
      </c>
      <c r="B4652" s="295" t="s">
        <v>214</v>
      </c>
      <c r="C4652" s="295">
        <v>1986</v>
      </c>
      <c r="D4652" s="309"/>
      <c r="E4652" s="301"/>
      <c r="F4652" s="301"/>
      <c r="G4652" s="301"/>
      <c r="H4652" s="301"/>
      <c r="I4652" s="301"/>
      <c r="J4652" s="309"/>
      <c r="K4652" s="303"/>
      <c r="L4652" s="303"/>
      <c r="M4652" s="303"/>
      <c r="N4652" s="303"/>
      <c r="O4652" s="303" t="s">
        <v>28</v>
      </c>
    </row>
    <row r="4653" spans="1:15">
      <c r="A4653" s="295" t="s">
        <v>204</v>
      </c>
      <c r="B4653" s="295" t="s">
        <v>214</v>
      </c>
      <c r="C4653" s="295">
        <v>1987</v>
      </c>
      <c r="D4653" s="309"/>
      <c r="E4653" s="301"/>
      <c r="F4653" s="301"/>
      <c r="G4653" s="301"/>
      <c r="H4653" s="301"/>
      <c r="I4653" s="301"/>
      <c r="J4653" s="309"/>
      <c r="K4653" s="303"/>
      <c r="L4653" s="303"/>
      <c r="M4653" s="303"/>
      <c r="N4653" s="303"/>
      <c r="O4653" s="303" t="s">
        <v>28</v>
      </c>
    </row>
    <row r="4654" spans="1:15">
      <c r="A4654" s="295" t="s">
        <v>204</v>
      </c>
      <c r="B4654" s="295" t="s">
        <v>214</v>
      </c>
      <c r="C4654" s="295">
        <v>1988</v>
      </c>
      <c r="D4654" s="309"/>
      <c r="E4654" s="301"/>
      <c r="F4654" s="301"/>
      <c r="G4654" s="301"/>
      <c r="H4654" s="301"/>
      <c r="I4654" s="301"/>
      <c r="J4654" s="309"/>
      <c r="K4654" s="303"/>
      <c r="L4654" s="303"/>
      <c r="M4654" s="303"/>
      <c r="N4654" s="303"/>
      <c r="O4654" s="303" t="s">
        <v>28</v>
      </c>
    </row>
    <row r="4655" spans="1:15">
      <c r="A4655" s="295" t="s">
        <v>204</v>
      </c>
      <c r="B4655" s="295" t="s">
        <v>214</v>
      </c>
      <c r="C4655" s="295">
        <v>1989</v>
      </c>
      <c r="D4655" s="309"/>
      <c r="E4655" s="301"/>
      <c r="F4655" s="301"/>
      <c r="G4655" s="301"/>
      <c r="H4655" s="301"/>
      <c r="I4655" s="301"/>
      <c r="J4655" s="309"/>
      <c r="K4655" s="303"/>
      <c r="L4655" s="303"/>
      <c r="M4655" s="303"/>
      <c r="N4655" s="303"/>
      <c r="O4655" s="303" t="s">
        <v>28</v>
      </c>
    </row>
    <row r="4656" spans="1:15">
      <c r="A4656" s="295" t="s">
        <v>204</v>
      </c>
      <c r="B4656" s="295" t="s">
        <v>214</v>
      </c>
      <c r="C4656" s="295">
        <v>1990</v>
      </c>
      <c r="D4656" s="309"/>
      <c r="E4656" s="301"/>
      <c r="F4656" s="301"/>
      <c r="G4656" s="301"/>
      <c r="H4656" s="301"/>
      <c r="I4656" s="301"/>
      <c r="J4656" s="309"/>
      <c r="K4656" s="303"/>
      <c r="L4656" s="303"/>
      <c r="M4656" s="303"/>
      <c r="N4656" s="303"/>
      <c r="O4656" s="303" t="s">
        <v>28</v>
      </c>
    </row>
    <row r="4657" spans="1:15">
      <c r="A4657" s="295" t="s">
        <v>204</v>
      </c>
      <c r="B4657" s="295" t="s">
        <v>214</v>
      </c>
      <c r="C4657" s="295">
        <v>1991</v>
      </c>
      <c r="D4657" s="309"/>
      <c r="E4657" s="301"/>
      <c r="F4657" s="301"/>
      <c r="G4657" s="301"/>
      <c r="H4657" s="301"/>
      <c r="I4657" s="301"/>
      <c r="J4657" s="309"/>
      <c r="K4657" s="303"/>
      <c r="L4657" s="303"/>
      <c r="M4657" s="303"/>
      <c r="N4657" s="303"/>
      <c r="O4657" s="303" t="s">
        <v>28</v>
      </c>
    </row>
    <row r="4658" spans="1:15">
      <c r="A4658" s="295" t="s">
        <v>204</v>
      </c>
      <c r="B4658" s="295" t="s">
        <v>214</v>
      </c>
      <c r="C4658" s="295">
        <v>1992</v>
      </c>
      <c r="D4658" s="309"/>
      <c r="E4658" s="301"/>
      <c r="F4658" s="301"/>
      <c r="G4658" s="301"/>
      <c r="H4658" s="301"/>
      <c r="I4658" s="301"/>
      <c r="J4658" s="309"/>
      <c r="K4658" s="303"/>
      <c r="L4658" s="303"/>
      <c r="M4658" s="303"/>
      <c r="N4658" s="303"/>
      <c r="O4658" s="303" t="s">
        <v>28</v>
      </c>
    </row>
    <row r="4659" spans="1:15">
      <c r="A4659" s="295" t="s">
        <v>204</v>
      </c>
      <c r="B4659" s="295" t="s">
        <v>214</v>
      </c>
      <c r="C4659" s="295">
        <v>1993</v>
      </c>
      <c r="D4659" s="309"/>
      <c r="E4659" s="301"/>
      <c r="F4659" s="301"/>
      <c r="G4659" s="301"/>
      <c r="H4659" s="301"/>
      <c r="I4659" s="301"/>
      <c r="J4659" s="309"/>
      <c r="K4659" s="303"/>
      <c r="L4659" s="303"/>
      <c r="M4659" s="303"/>
      <c r="N4659" s="303"/>
      <c r="O4659" s="303" t="s">
        <v>28</v>
      </c>
    </row>
    <row r="4660" spans="1:15">
      <c r="A4660" s="295" t="s">
        <v>204</v>
      </c>
      <c r="B4660" s="295" t="s">
        <v>214</v>
      </c>
      <c r="C4660" s="295">
        <v>1994</v>
      </c>
      <c r="D4660" s="309"/>
      <c r="E4660" s="301"/>
      <c r="F4660" s="301"/>
      <c r="G4660" s="301"/>
      <c r="H4660" s="301"/>
      <c r="I4660" s="301"/>
      <c r="J4660" s="309"/>
      <c r="K4660" s="303"/>
      <c r="L4660" s="303"/>
      <c r="M4660" s="303"/>
      <c r="N4660" s="303"/>
      <c r="O4660" s="303" t="s">
        <v>28</v>
      </c>
    </row>
    <row r="4661" spans="1:15">
      <c r="A4661" s="295" t="s">
        <v>204</v>
      </c>
      <c r="B4661" s="295" t="s">
        <v>214</v>
      </c>
      <c r="C4661" s="295">
        <v>1995</v>
      </c>
      <c r="D4661" s="309"/>
      <c r="E4661" s="301"/>
      <c r="F4661" s="301"/>
      <c r="G4661" s="301"/>
      <c r="H4661" s="301"/>
      <c r="I4661" s="301"/>
      <c r="J4661" s="309"/>
      <c r="K4661" s="303"/>
      <c r="L4661" s="303"/>
      <c r="M4661" s="303"/>
      <c r="N4661" s="303"/>
      <c r="O4661" s="303" t="s">
        <v>28</v>
      </c>
    </row>
    <row r="4662" spans="1:15">
      <c r="A4662" s="295" t="s">
        <v>204</v>
      </c>
      <c r="B4662" s="295" t="s">
        <v>214</v>
      </c>
      <c r="C4662" s="295">
        <v>1996</v>
      </c>
      <c r="D4662" s="309"/>
      <c r="E4662" s="301"/>
      <c r="F4662" s="301"/>
      <c r="G4662" s="301"/>
      <c r="H4662" s="301"/>
      <c r="I4662" s="301"/>
      <c r="J4662" s="309"/>
      <c r="K4662" s="303"/>
      <c r="L4662" s="303"/>
      <c r="M4662" s="303"/>
      <c r="N4662" s="303"/>
      <c r="O4662" s="303" t="s">
        <v>28</v>
      </c>
    </row>
    <row r="4663" spans="1:15">
      <c r="A4663" s="295" t="s">
        <v>204</v>
      </c>
      <c r="B4663" s="295" t="s">
        <v>214</v>
      </c>
      <c r="C4663" s="295">
        <v>1997</v>
      </c>
      <c r="D4663" s="309"/>
      <c r="E4663" s="301"/>
      <c r="F4663" s="301"/>
      <c r="G4663" s="301"/>
      <c r="H4663" s="301"/>
      <c r="I4663" s="301"/>
      <c r="J4663" s="309"/>
      <c r="K4663" s="303"/>
      <c r="L4663" s="303"/>
      <c r="M4663" s="303"/>
      <c r="N4663" s="303"/>
      <c r="O4663" s="303" t="s">
        <v>28</v>
      </c>
    </row>
    <row r="4664" spans="1:15">
      <c r="A4664" s="295" t="s">
        <v>204</v>
      </c>
      <c r="B4664" s="295" t="s">
        <v>214</v>
      </c>
      <c r="C4664" s="295">
        <v>1998</v>
      </c>
      <c r="D4664" s="309"/>
      <c r="E4664" s="301"/>
      <c r="F4664" s="301"/>
      <c r="G4664" s="301"/>
      <c r="H4664" s="301"/>
      <c r="I4664" s="301"/>
      <c r="J4664" s="309"/>
      <c r="K4664" s="303"/>
      <c r="L4664" s="303"/>
      <c r="M4664" s="303"/>
      <c r="N4664" s="303"/>
      <c r="O4664" s="303" t="s">
        <v>28</v>
      </c>
    </row>
    <row r="4665" spans="1:15">
      <c r="A4665" s="295" t="s">
        <v>204</v>
      </c>
      <c r="B4665" s="295" t="s">
        <v>214</v>
      </c>
      <c r="C4665" s="295">
        <v>1999</v>
      </c>
      <c r="D4665" s="309"/>
      <c r="E4665" s="301"/>
      <c r="F4665" s="301"/>
      <c r="G4665" s="301"/>
      <c r="H4665" s="301"/>
      <c r="I4665" s="301"/>
      <c r="J4665" s="309"/>
      <c r="K4665" s="303"/>
      <c r="L4665" s="303"/>
      <c r="M4665" s="303"/>
      <c r="N4665" s="303"/>
      <c r="O4665" s="303" t="s">
        <v>28</v>
      </c>
    </row>
    <row r="4666" spans="1:15">
      <c r="A4666" s="295" t="s">
        <v>204</v>
      </c>
      <c r="B4666" s="295" t="s">
        <v>214</v>
      </c>
      <c r="C4666" s="295">
        <v>2000</v>
      </c>
      <c r="D4666" s="309"/>
      <c r="E4666" s="301"/>
      <c r="F4666" s="301"/>
      <c r="G4666" s="301"/>
      <c r="H4666" s="301"/>
      <c r="I4666" s="301"/>
      <c r="J4666" s="309"/>
      <c r="K4666" s="303"/>
      <c r="L4666" s="303"/>
      <c r="M4666" s="303"/>
      <c r="N4666" s="303"/>
      <c r="O4666" s="303" t="s">
        <v>28</v>
      </c>
    </row>
    <row r="4667" spans="1:15">
      <c r="A4667" s="295" t="s">
        <v>204</v>
      </c>
      <c r="B4667" s="295" t="s">
        <v>214</v>
      </c>
      <c r="C4667" s="295">
        <v>2001</v>
      </c>
      <c r="D4667" s="309"/>
      <c r="E4667" s="301"/>
      <c r="F4667" s="301"/>
      <c r="G4667" s="301"/>
      <c r="H4667" s="301"/>
      <c r="I4667" s="301"/>
      <c r="J4667" s="309"/>
      <c r="K4667" s="303"/>
      <c r="L4667" s="303"/>
      <c r="M4667" s="303"/>
      <c r="N4667" s="303"/>
      <c r="O4667" s="303" t="s">
        <v>28</v>
      </c>
    </row>
    <row r="4668" spans="1:15">
      <c r="A4668" s="295" t="s">
        <v>204</v>
      </c>
      <c r="B4668" s="295" t="s">
        <v>214</v>
      </c>
      <c r="C4668" s="295">
        <v>2002</v>
      </c>
      <c r="D4668" s="309"/>
      <c r="E4668" s="301"/>
      <c r="F4668" s="301"/>
      <c r="G4668" s="301"/>
      <c r="H4668" s="301"/>
      <c r="I4668" s="301"/>
      <c r="J4668" s="309"/>
      <c r="K4668" s="303"/>
      <c r="L4668" s="303"/>
      <c r="M4668" s="303"/>
      <c r="N4668" s="303"/>
      <c r="O4668" s="303" t="s">
        <v>28</v>
      </c>
    </row>
    <row r="4669" spans="1:15">
      <c r="A4669" s="295" t="s">
        <v>204</v>
      </c>
      <c r="B4669" s="295" t="s">
        <v>214</v>
      </c>
      <c r="C4669" s="295">
        <v>2003</v>
      </c>
      <c r="D4669" s="309"/>
      <c r="E4669" s="301"/>
      <c r="F4669" s="301"/>
      <c r="G4669" s="301"/>
      <c r="H4669" s="301"/>
      <c r="I4669" s="301"/>
      <c r="J4669" s="309"/>
      <c r="K4669" s="303"/>
      <c r="L4669" s="303"/>
      <c r="M4669" s="303"/>
      <c r="N4669" s="303"/>
      <c r="O4669" s="303" t="s">
        <v>28</v>
      </c>
    </row>
    <row r="4670" spans="1:15">
      <c r="A4670" s="295" t="s">
        <v>204</v>
      </c>
      <c r="B4670" s="295" t="s">
        <v>214</v>
      </c>
      <c r="C4670" s="295">
        <v>2004</v>
      </c>
      <c r="D4670" s="309">
        <v>441</v>
      </c>
      <c r="E4670" s="301"/>
      <c r="F4670" s="301"/>
      <c r="G4670" s="301"/>
      <c r="H4670" s="301"/>
      <c r="I4670" s="301"/>
      <c r="J4670" s="309">
        <v>441</v>
      </c>
      <c r="K4670" s="303"/>
      <c r="L4670" s="303"/>
      <c r="M4670" s="303"/>
      <c r="N4670" s="303"/>
      <c r="O4670" s="303" t="s">
        <v>28</v>
      </c>
    </row>
    <row r="4671" spans="1:15">
      <c r="A4671" s="295" t="s">
        <v>204</v>
      </c>
      <c r="B4671" s="295" t="s">
        <v>214</v>
      </c>
      <c r="C4671" s="295">
        <v>2005</v>
      </c>
      <c r="D4671" s="309"/>
      <c r="E4671" s="301"/>
      <c r="F4671" s="301"/>
      <c r="G4671" s="301"/>
      <c r="H4671" s="301"/>
      <c r="I4671" s="301"/>
      <c r="J4671" s="309"/>
      <c r="K4671" s="303"/>
      <c r="L4671" s="303"/>
      <c r="M4671" s="303"/>
      <c r="N4671" s="303"/>
      <c r="O4671" s="303" t="s">
        <v>28</v>
      </c>
    </row>
    <row r="4672" spans="1:15">
      <c r="A4672" s="295" t="s">
        <v>204</v>
      </c>
      <c r="B4672" s="295" t="s">
        <v>214</v>
      </c>
      <c r="C4672" s="295">
        <v>2006</v>
      </c>
      <c r="D4672" s="309"/>
      <c r="E4672" s="301"/>
      <c r="F4672" s="301"/>
      <c r="G4672" s="301"/>
      <c r="H4672" s="301"/>
      <c r="I4672" s="301"/>
      <c r="J4672" s="309"/>
      <c r="K4672" s="303"/>
      <c r="L4672" s="303"/>
      <c r="M4672" s="303"/>
      <c r="N4672" s="303"/>
      <c r="O4672" s="303" t="s">
        <v>28</v>
      </c>
    </row>
    <row r="4673" spans="1:15">
      <c r="A4673" s="295" t="s">
        <v>204</v>
      </c>
      <c r="B4673" s="295" t="s">
        <v>214</v>
      </c>
      <c r="C4673" s="295">
        <v>2007</v>
      </c>
      <c r="D4673" s="309"/>
      <c r="E4673" s="301"/>
      <c r="F4673" s="301"/>
      <c r="G4673" s="301"/>
      <c r="H4673" s="301"/>
      <c r="I4673" s="301"/>
      <c r="J4673" s="309"/>
      <c r="K4673" s="303"/>
      <c r="L4673" s="303"/>
      <c r="M4673" s="303"/>
      <c r="N4673" s="303"/>
      <c r="O4673" s="303" t="s">
        <v>28</v>
      </c>
    </row>
    <row r="4674" spans="1:15">
      <c r="A4674" s="295" t="s">
        <v>204</v>
      </c>
      <c r="B4674" s="295" t="s">
        <v>214</v>
      </c>
      <c r="C4674" s="295">
        <v>2008</v>
      </c>
      <c r="D4674" s="309">
        <v>4500</v>
      </c>
      <c r="E4674" s="301"/>
      <c r="F4674" s="301"/>
      <c r="G4674" s="301"/>
      <c r="H4674" s="301"/>
      <c r="I4674" s="301"/>
      <c r="J4674" s="309">
        <v>4500</v>
      </c>
      <c r="K4674" s="303"/>
      <c r="L4674" s="303"/>
      <c r="M4674" s="303"/>
      <c r="N4674" s="303"/>
      <c r="O4674" s="303" t="s">
        <v>28</v>
      </c>
    </row>
    <row r="4675" spans="1:15">
      <c r="A4675" s="295" t="s">
        <v>204</v>
      </c>
      <c r="B4675" s="295" t="s">
        <v>214</v>
      </c>
      <c r="C4675" s="295">
        <v>2009</v>
      </c>
      <c r="D4675" s="309"/>
      <c r="E4675" s="301"/>
      <c r="F4675" s="301"/>
      <c r="G4675" s="301"/>
      <c r="H4675" s="301"/>
      <c r="I4675" s="301"/>
      <c r="J4675" s="309"/>
      <c r="K4675" s="303"/>
      <c r="L4675" s="303"/>
      <c r="M4675" s="303"/>
      <c r="N4675" s="303"/>
      <c r="O4675" s="303" t="s">
        <v>28</v>
      </c>
    </row>
    <row r="4676" spans="1:15">
      <c r="A4676" s="295" t="s">
        <v>204</v>
      </c>
      <c r="B4676" s="295" t="s">
        <v>214</v>
      </c>
      <c r="C4676" s="295">
        <v>2010</v>
      </c>
      <c r="D4676" s="309"/>
      <c r="E4676" s="301"/>
      <c r="F4676" s="301"/>
      <c r="G4676" s="301"/>
      <c r="H4676" s="301"/>
      <c r="I4676" s="301"/>
      <c r="J4676" s="309"/>
      <c r="K4676" s="303"/>
      <c r="L4676" s="303"/>
      <c r="M4676" s="303"/>
      <c r="N4676" s="303"/>
      <c r="O4676" s="303" t="s">
        <v>28</v>
      </c>
    </row>
    <row r="4677" spans="1:15">
      <c r="A4677" s="295" t="s">
        <v>204</v>
      </c>
      <c r="B4677" s="295" t="s">
        <v>214</v>
      </c>
      <c r="C4677" s="295">
        <v>2011</v>
      </c>
      <c r="D4677" s="309">
        <v>3200</v>
      </c>
      <c r="E4677" s="301"/>
      <c r="F4677" s="301"/>
      <c r="G4677" s="301"/>
      <c r="H4677" s="301"/>
      <c r="I4677" s="301"/>
      <c r="J4677" s="309">
        <v>3200</v>
      </c>
      <c r="K4677" s="303"/>
      <c r="L4677" s="303"/>
      <c r="M4677" s="303"/>
      <c r="N4677" s="303"/>
      <c r="O4677" s="303" t="s">
        <v>28</v>
      </c>
    </row>
    <row r="4678" spans="1:15">
      <c r="A4678" s="295" t="s">
        <v>204</v>
      </c>
      <c r="B4678" s="295" t="s">
        <v>214</v>
      </c>
      <c r="C4678" s="295">
        <v>2012</v>
      </c>
      <c r="D4678" s="309">
        <v>3200</v>
      </c>
      <c r="E4678" s="301"/>
      <c r="F4678" s="301"/>
      <c r="G4678" s="301"/>
      <c r="H4678" s="301"/>
      <c r="I4678" s="301"/>
      <c r="J4678" s="309">
        <v>3200</v>
      </c>
      <c r="K4678" s="303"/>
      <c r="L4678" s="303"/>
      <c r="M4678" s="303"/>
      <c r="N4678" s="303"/>
      <c r="O4678" s="303" t="s">
        <v>28</v>
      </c>
    </row>
    <row r="4679" spans="1:15">
      <c r="A4679" s="295" t="s">
        <v>204</v>
      </c>
      <c r="B4679" s="295" t="s">
        <v>214</v>
      </c>
      <c r="C4679" s="295">
        <v>2013</v>
      </c>
      <c r="D4679" s="309">
        <v>3200</v>
      </c>
      <c r="E4679" s="301"/>
      <c r="F4679" s="301"/>
      <c r="G4679" s="301"/>
      <c r="H4679" s="301"/>
      <c r="I4679" s="301"/>
      <c r="J4679" s="309">
        <v>3200</v>
      </c>
      <c r="K4679" s="303"/>
      <c r="L4679" s="303"/>
      <c r="M4679" s="303"/>
      <c r="N4679" s="303"/>
      <c r="O4679" s="303" t="s">
        <v>28</v>
      </c>
    </row>
    <row r="4680" spans="1:15">
      <c r="A4680" s="295" t="s">
        <v>204</v>
      </c>
      <c r="B4680" s="295" t="s">
        <v>214</v>
      </c>
      <c r="C4680" s="295">
        <v>2014</v>
      </c>
      <c r="D4680" s="309">
        <v>3200</v>
      </c>
      <c r="E4680" s="301"/>
      <c r="F4680" s="301"/>
      <c r="G4680" s="301"/>
      <c r="H4680" s="301"/>
      <c r="I4680" s="301"/>
      <c r="J4680" s="309">
        <v>3200</v>
      </c>
      <c r="K4680" s="303"/>
      <c r="L4680" s="303"/>
      <c r="M4680" s="303"/>
      <c r="N4680" s="303"/>
      <c r="O4680" s="303" t="s">
        <v>28</v>
      </c>
    </row>
    <row r="4681" spans="1:15">
      <c r="A4681" s="295" t="s">
        <v>204</v>
      </c>
      <c r="B4681" s="295" t="s">
        <v>214</v>
      </c>
      <c r="C4681" s="295">
        <v>2015</v>
      </c>
      <c r="D4681" s="309">
        <v>3200</v>
      </c>
      <c r="E4681" s="301"/>
      <c r="F4681" s="301"/>
      <c r="G4681" s="301"/>
      <c r="H4681" s="301"/>
      <c r="I4681" s="301"/>
      <c r="J4681" s="309">
        <v>3200</v>
      </c>
      <c r="K4681" s="303"/>
      <c r="L4681" s="303"/>
      <c r="M4681" s="303"/>
      <c r="N4681" s="303"/>
      <c r="O4681" s="303" t="s">
        <v>28</v>
      </c>
    </row>
    <row r="4682" spans="1:15">
      <c r="A4682" s="295" t="s">
        <v>204</v>
      </c>
      <c r="B4682" s="295" t="s">
        <v>214</v>
      </c>
      <c r="C4682" s="295">
        <v>2016</v>
      </c>
      <c r="D4682" s="309">
        <v>3200</v>
      </c>
      <c r="E4682" s="301"/>
      <c r="F4682" s="301"/>
      <c r="G4682" s="301"/>
      <c r="H4682" s="301"/>
      <c r="I4682" s="301"/>
      <c r="J4682" s="309">
        <v>3200</v>
      </c>
      <c r="K4682" s="303"/>
      <c r="L4682" s="303"/>
      <c r="M4682" s="303"/>
      <c r="N4682" s="303"/>
      <c r="O4682" s="303"/>
    </row>
    <row r="4683" spans="1:15">
      <c r="A4683" s="295" t="s">
        <v>204</v>
      </c>
      <c r="B4683" s="295" t="s">
        <v>214</v>
      </c>
      <c r="C4683" s="295">
        <v>2017</v>
      </c>
      <c r="D4683" s="309">
        <v>3200</v>
      </c>
      <c r="E4683" s="301"/>
      <c r="F4683" s="301"/>
      <c r="G4683" s="301"/>
      <c r="H4683" s="301"/>
      <c r="I4683" s="301"/>
      <c r="J4683" s="309">
        <v>3200</v>
      </c>
      <c r="K4683" s="303"/>
      <c r="L4683" s="303"/>
      <c r="M4683" s="303"/>
      <c r="N4683" s="303"/>
      <c r="O4683" s="303"/>
    </row>
    <row r="4684" spans="1:15">
      <c r="A4684" s="295" t="s">
        <v>204</v>
      </c>
      <c r="B4684" s="295" t="s">
        <v>214</v>
      </c>
      <c r="C4684" s="295">
        <v>2018</v>
      </c>
      <c r="D4684" s="309">
        <v>3200</v>
      </c>
      <c r="E4684" s="301"/>
      <c r="F4684" s="301"/>
      <c r="G4684" s="301"/>
      <c r="H4684" s="301"/>
      <c r="I4684" s="301"/>
      <c r="J4684" s="309">
        <v>3200</v>
      </c>
      <c r="K4684" s="303"/>
      <c r="L4684" s="303"/>
      <c r="M4684" s="303"/>
      <c r="N4684" s="303"/>
      <c r="O4684" s="303"/>
    </row>
    <row r="4685" spans="1:15">
      <c r="A4685" s="295" t="s">
        <v>204</v>
      </c>
      <c r="B4685" s="295" t="s">
        <v>214</v>
      </c>
      <c r="C4685" s="295">
        <v>2019</v>
      </c>
      <c r="D4685" s="309">
        <v>3200</v>
      </c>
      <c r="E4685" s="301"/>
      <c r="F4685" s="301"/>
      <c r="G4685" s="301"/>
      <c r="H4685" s="301"/>
      <c r="I4685" s="301"/>
      <c r="J4685" s="309">
        <v>3200</v>
      </c>
      <c r="K4685" s="303"/>
      <c r="L4685" s="303"/>
      <c r="M4685" s="303"/>
      <c r="N4685" s="303"/>
      <c r="O4685" s="303"/>
    </row>
    <row r="4686" spans="1:15">
      <c r="A4686" s="295" t="s">
        <v>99</v>
      </c>
      <c r="B4686" s="295" t="s">
        <v>215</v>
      </c>
      <c r="C4686" s="295">
        <v>1960</v>
      </c>
      <c r="D4686" s="300"/>
      <c r="E4686" s="301"/>
      <c r="F4686" s="300"/>
      <c r="G4686" s="301"/>
      <c r="H4686" s="300"/>
      <c r="I4686" s="301"/>
      <c r="J4686" s="300"/>
      <c r="K4686" s="300"/>
      <c r="L4686" s="300"/>
      <c r="M4686" s="303"/>
      <c r="N4686" s="303"/>
      <c r="O4686" s="303"/>
    </row>
    <row r="4687" spans="1:15">
      <c r="A4687" s="295" t="s">
        <v>99</v>
      </c>
      <c r="B4687" s="295" t="s">
        <v>215</v>
      </c>
      <c r="C4687" s="295">
        <v>1961</v>
      </c>
      <c r="D4687" s="300"/>
      <c r="E4687" s="301"/>
      <c r="F4687" s="300"/>
      <c r="G4687" s="301"/>
      <c r="H4687" s="300"/>
      <c r="I4687" s="301"/>
      <c r="J4687" s="300"/>
      <c r="K4687" s="300"/>
      <c r="L4687" s="300"/>
      <c r="M4687" s="303"/>
      <c r="N4687" s="303"/>
      <c r="O4687" s="303" t="s">
        <v>28</v>
      </c>
    </row>
    <row r="4688" spans="1:15">
      <c r="A4688" s="295" t="s">
        <v>99</v>
      </c>
      <c r="B4688" s="295" t="s">
        <v>215</v>
      </c>
      <c r="C4688" s="295">
        <v>1962</v>
      </c>
      <c r="D4688" s="300"/>
      <c r="E4688" s="301"/>
      <c r="F4688" s="300"/>
      <c r="G4688" s="301"/>
      <c r="H4688" s="300"/>
      <c r="I4688" s="301"/>
      <c r="J4688" s="300"/>
      <c r="K4688" s="300"/>
      <c r="L4688" s="300"/>
      <c r="M4688" s="303"/>
      <c r="N4688" s="303"/>
      <c r="O4688" s="303" t="s">
        <v>28</v>
      </c>
    </row>
    <row r="4689" spans="1:15">
      <c r="A4689" s="295" t="s">
        <v>99</v>
      </c>
      <c r="B4689" s="295" t="s">
        <v>215</v>
      </c>
      <c r="C4689" s="295">
        <v>1963</v>
      </c>
      <c r="D4689" s="300"/>
      <c r="E4689" s="301"/>
      <c r="F4689" s="300"/>
      <c r="G4689" s="301"/>
      <c r="H4689" s="300"/>
      <c r="I4689" s="301"/>
      <c r="J4689" s="300"/>
      <c r="K4689" s="300"/>
      <c r="L4689" s="300"/>
      <c r="M4689" s="303"/>
      <c r="N4689" s="303"/>
      <c r="O4689" s="303" t="s">
        <v>28</v>
      </c>
    </row>
    <row r="4690" spans="1:15">
      <c r="A4690" s="295" t="s">
        <v>99</v>
      </c>
      <c r="B4690" s="295" t="s">
        <v>215</v>
      </c>
      <c r="C4690" s="295">
        <v>1964</v>
      </c>
      <c r="D4690" s="300"/>
      <c r="E4690" s="301"/>
      <c r="F4690" s="300"/>
      <c r="G4690" s="301"/>
      <c r="H4690" s="300"/>
      <c r="I4690" s="301"/>
      <c r="J4690" s="300"/>
      <c r="K4690" s="300"/>
      <c r="L4690" s="300"/>
      <c r="M4690" s="303"/>
      <c r="N4690" s="303"/>
      <c r="O4690" s="303" t="s">
        <v>28</v>
      </c>
    </row>
    <row r="4691" spans="1:15">
      <c r="A4691" s="295" t="s">
        <v>99</v>
      </c>
      <c r="B4691" s="295" t="s">
        <v>215</v>
      </c>
      <c r="C4691" s="295">
        <v>1965</v>
      </c>
      <c r="D4691" s="300"/>
      <c r="E4691" s="301"/>
      <c r="F4691" s="300"/>
      <c r="G4691" s="301"/>
      <c r="H4691" s="300"/>
      <c r="I4691" s="301"/>
      <c r="J4691" s="300"/>
      <c r="K4691" s="300"/>
      <c r="L4691" s="300"/>
      <c r="M4691" s="303"/>
      <c r="N4691" s="303"/>
      <c r="O4691" s="303" t="s">
        <v>28</v>
      </c>
    </row>
    <row r="4692" spans="1:15">
      <c r="A4692" s="295" t="s">
        <v>99</v>
      </c>
      <c r="B4692" s="295" t="s">
        <v>215</v>
      </c>
      <c r="C4692" s="295">
        <v>1966</v>
      </c>
      <c r="D4692" s="300"/>
      <c r="E4692" s="301"/>
      <c r="F4692" s="300"/>
      <c r="G4692" s="301"/>
      <c r="H4692" s="300"/>
      <c r="I4692" s="301"/>
      <c r="J4692" s="300"/>
      <c r="K4692" s="300"/>
      <c r="L4692" s="300"/>
      <c r="M4692" s="303"/>
      <c r="N4692" s="303"/>
      <c r="O4692" s="303" t="s">
        <v>28</v>
      </c>
    </row>
    <row r="4693" spans="1:15">
      <c r="A4693" s="295" t="s">
        <v>99</v>
      </c>
      <c r="B4693" s="295" t="s">
        <v>215</v>
      </c>
      <c r="C4693" s="295">
        <v>1967</v>
      </c>
      <c r="D4693" s="300"/>
      <c r="E4693" s="301"/>
      <c r="F4693" s="300"/>
      <c r="G4693" s="301"/>
      <c r="H4693" s="300"/>
      <c r="I4693" s="301"/>
      <c r="J4693" s="300"/>
      <c r="K4693" s="300"/>
      <c r="L4693" s="300"/>
      <c r="M4693" s="303"/>
      <c r="N4693" s="303"/>
      <c r="O4693" s="303" t="s">
        <v>28</v>
      </c>
    </row>
    <row r="4694" spans="1:15">
      <c r="A4694" s="295" t="s">
        <v>99</v>
      </c>
      <c r="B4694" s="295" t="s">
        <v>215</v>
      </c>
      <c r="C4694" s="295">
        <v>1968</v>
      </c>
      <c r="D4694" s="300"/>
      <c r="E4694" s="301"/>
      <c r="F4694" s="300"/>
      <c r="G4694" s="301"/>
      <c r="H4694" s="300"/>
      <c r="I4694" s="301"/>
      <c r="J4694" s="300"/>
      <c r="K4694" s="300"/>
      <c r="L4694" s="300"/>
      <c r="M4694" s="303"/>
      <c r="N4694" s="303"/>
      <c r="O4694" s="303" t="s">
        <v>28</v>
      </c>
    </row>
    <row r="4695" spans="1:15">
      <c r="A4695" s="295" t="s">
        <v>99</v>
      </c>
      <c r="B4695" s="295" t="s">
        <v>215</v>
      </c>
      <c r="C4695" s="295">
        <v>1969</v>
      </c>
      <c r="D4695" s="300"/>
      <c r="E4695" s="301"/>
      <c r="F4695" s="300"/>
      <c r="G4695" s="301"/>
      <c r="H4695" s="300"/>
      <c r="I4695" s="301"/>
      <c r="J4695" s="300"/>
      <c r="K4695" s="300"/>
      <c r="L4695" s="300"/>
      <c r="M4695" s="303"/>
      <c r="N4695" s="303"/>
      <c r="O4695" s="303" t="s">
        <v>28</v>
      </c>
    </row>
    <row r="4696" spans="1:15">
      <c r="A4696" s="295" t="s">
        <v>99</v>
      </c>
      <c r="B4696" s="295" t="s">
        <v>215</v>
      </c>
      <c r="C4696" s="295">
        <v>1970</v>
      </c>
      <c r="D4696" s="300"/>
      <c r="E4696" s="301"/>
      <c r="F4696" s="300"/>
      <c r="G4696" s="301"/>
      <c r="H4696" s="300"/>
      <c r="I4696" s="301"/>
      <c r="J4696" s="300"/>
      <c r="K4696" s="300"/>
      <c r="L4696" s="300"/>
      <c r="M4696" s="303"/>
      <c r="N4696" s="303"/>
      <c r="O4696" s="303" t="s">
        <v>28</v>
      </c>
    </row>
    <row r="4697" spans="1:15">
      <c r="A4697" s="295" t="s">
        <v>99</v>
      </c>
      <c r="B4697" s="295" t="s">
        <v>215</v>
      </c>
      <c r="C4697" s="295">
        <v>1971</v>
      </c>
      <c r="D4697" s="300"/>
      <c r="E4697" s="301"/>
      <c r="F4697" s="300"/>
      <c r="G4697" s="301"/>
      <c r="H4697" s="300"/>
      <c r="I4697" s="301"/>
      <c r="J4697" s="300"/>
      <c r="K4697" s="300"/>
      <c r="L4697" s="300"/>
      <c r="M4697" s="303"/>
      <c r="N4697" s="303"/>
      <c r="O4697" s="303" t="s">
        <v>28</v>
      </c>
    </row>
    <row r="4698" spans="1:15">
      <c r="A4698" s="295" t="s">
        <v>99</v>
      </c>
      <c r="B4698" s="295" t="s">
        <v>215</v>
      </c>
      <c r="C4698" s="295">
        <v>1972</v>
      </c>
      <c r="D4698" s="300"/>
      <c r="E4698" s="301"/>
      <c r="F4698" s="300"/>
      <c r="G4698" s="301"/>
      <c r="H4698" s="300"/>
      <c r="I4698" s="301"/>
      <c r="J4698" s="300"/>
      <c r="K4698" s="300"/>
      <c r="L4698" s="300"/>
      <c r="M4698" s="303"/>
      <c r="N4698" s="303"/>
      <c r="O4698" s="303" t="s">
        <v>28</v>
      </c>
    </row>
    <row r="4699" spans="1:15">
      <c r="A4699" s="295" t="s">
        <v>99</v>
      </c>
      <c r="B4699" s="295" t="s">
        <v>215</v>
      </c>
      <c r="C4699" s="295">
        <v>1973</v>
      </c>
      <c r="D4699" s="300"/>
      <c r="E4699" s="301"/>
      <c r="F4699" s="300"/>
      <c r="G4699" s="301"/>
      <c r="H4699" s="300"/>
      <c r="I4699" s="301"/>
      <c r="J4699" s="300"/>
      <c r="K4699" s="300"/>
      <c r="L4699" s="300"/>
      <c r="M4699" s="303"/>
      <c r="N4699" s="303"/>
      <c r="O4699" s="303" t="s">
        <v>28</v>
      </c>
    </row>
    <row r="4700" spans="1:15">
      <c r="A4700" s="295" t="s">
        <v>99</v>
      </c>
      <c r="B4700" s="295" t="s">
        <v>215</v>
      </c>
      <c r="C4700" s="295">
        <v>1974</v>
      </c>
      <c r="D4700" s="300"/>
      <c r="E4700" s="301"/>
      <c r="F4700" s="300"/>
      <c r="G4700" s="301"/>
      <c r="H4700" s="300"/>
      <c r="I4700" s="301"/>
      <c r="J4700" s="300"/>
      <c r="K4700" s="300"/>
      <c r="L4700" s="300"/>
      <c r="M4700" s="303"/>
      <c r="N4700" s="303"/>
      <c r="O4700" s="303" t="s">
        <v>28</v>
      </c>
    </row>
    <row r="4701" spans="1:15">
      <c r="A4701" s="295" t="s">
        <v>99</v>
      </c>
      <c r="B4701" s="295" t="s">
        <v>215</v>
      </c>
      <c r="C4701" s="295">
        <v>1975</v>
      </c>
      <c r="D4701" s="300"/>
      <c r="E4701" s="301"/>
      <c r="F4701" s="300"/>
      <c r="G4701" s="301"/>
      <c r="H4701" s="300"/>
      <c r="I4701" s="301"/>
      <c r="J4701" s="300"/>
      <c r="K4701" s="300"/>
      <c r="L4701" s="300"/>
      <c r="M4701" s="303"/>
      <c r="N4701" s="303"/>
      <c r="O4701" s="303" t="s">
        <v>28</v>
      </c>
    </row>
    <row r="4702" spans="1:15">
      <c r="A4702" s="295" t="s">
        <v>99</v>
      </c>
      <c r="B4702" s="295" t="s">
        <v>215</v>
      </c>
      <c r="C4702" s="295">
        <v>1976</v>
      </c>
      <c r="D4702" s="300"/>
      <c r="E4702" s="301"/>
      <c r="F4702" s="300"/>
      <c r="G4702" s="301"/>
      <c r="H4702" s="300"/>
      <c r="I4702" s="301"/>
      <c r="J4702" s="300"/>
      <c r="K4702" s="300"/>
      <c r="L4702" s="300"/>
      <c r="M4702" s="303"/>
      <c r="N4702" s="303"/>
      <c r="O4702" s="303" t="s">
        <v>28</v>
      </c>
    </row>
    <row r="4703" spans="1:15">
      <c r="A4703" s="295" t="s">
        <v>99</v>
      </c>
      <c r="B4703" s="295" t="s">
        <v>215</v>
      </c>
      <c r="C4703" s="295">
        <v>1977</v>
      </c>
      <c r="D4703" s="300"/>
      <c r="E4703" s="301"/>
      <c r="F4703" s="300"/>
      <c r="G4703" s="301"/>
      <c r="H4703" s="300"/>
      <c r="I4703" s="301"/>
      <c r="J4703" s="300"/>
      <c r="K4703" s="300"/>
      <c r="L4703" s="300"/>
      <c r="M4703" s="303"/>
      <c r="N4703" s="303"/>
      <c r="O4703" s="303" t="s">
        <v>28</v>
      </c>
    </row>
    <row r="4704" spans="1:15">
      <c r="A4704" s="295" t="s">
        <v>99</v>
      </c>
      <c r="B4704" s="295" t="s">
        <v>215</v>
      </c>
      <c r="C4704" s="295">
        <v>1978</v>
      </c>
      <c r="D4704" s="300"/>
      <c r="E4704" s="301"/>
      <c r="F4704" s="300"/>
      <c r="G4704" s="301"/>
      <c r="H4704" s="300"/>
      <c r="I4704" s="301"/>
      <c r="J4704" s="300"/>
      <c r="K4704" s="300"/>
      <c r="L4704" s="300"/>
      <c r="M4704" s="303"/>
      <c r="N4704" s="303"/>
      <c r="O4704" s="303" t="s">
        <v>28</v>
      </c>
    </row>
    <row r="4705" spans="1:15">
      <c r="A4705" s="295" t="s">
        <v>99</v>
      </c>
      <c r="B4705" s="295" t="s">
        <v>215</v>
      </c>
      <c r="C4705" s="295">
        <v>1979</v>
      </c>
      <c r="D4705" s="300"/>
      <c r="E4705" s="301"/>
      <c r="F4705" s="300"/>
      <c r="G4705" s="301"/>
      <c r="H4705" s="300"/>
      <c r="I4705" s="301"/>
      <c r="J4705" s="300"/>
      <c r="K4705" s="300"/>
      <c r="L4705" s="300"/>
      <c r="M4705" s="303"/>
      <c r="N4705" s="303"/>
      <c r="O4705" s="303" t="s">
        <v>28</v>
      </c>
    </row>
    <row r="4706" spans="1:15">
      <c r="A4706" s="295" t="s">
        <v>99</v>
      </c>
      <c r="B4706" s="295" t="s">
        <v>215</v>
      </c>
      <c r="C4706" s="295">
        <v>1980</v>
      </c>
      <c r="D4706" s="300"/>
      <c r="E4706" s="301"/>
      <c r="F4706" s="300"/>
      <c r="G4706" s="301"/>
      <c r="H4706" s="300"/>
      <c r="I4706" s="301"/>
      <c r="J4706" s="300"/>
      <c r="K4706" s="300"/>
      <c r="L4706" s="300"/>
      <c r="M4706" s="303"/>
      <c r="N4706" s="303"/>
      <c r="O4706" s="303" t="s">
        <v>28</v>
      </c>
    </row>
    <row r="4707" spans="1:15">
      <c r="A4707" s="295" t="s">
        <v>99</v>
      </c>
      <c r="B4707" s="295" t="s">
        <v>215</v>
      </c>
      <c r="C4707" s="295">
        <v>1981</v>
      </c>
      <c r="D4707" s="300"/>
      <c r="E4707" s="301"/>
      <c r="F4707" s="300"/>
      <c r="G4707" s="301"/>
      <c r="H4707" s="300"/>
      <c r="I4707" s="301"/>
      <c r="J4707" s="300"/>
      <c r="K4707" s="300"/>
      <c r="L4707" s="300"/>
      <c r="M4707" s="303"/>
      <c r="N4707" s="303"/>
      <c r="O4707" s="303" t="s">
        <v>28</v>
      </c>
    </row>
    <row r="4708" spans="1:15">
      <c r="A4708" s="295" t="s">
        <v>99</v>
      </c>
      <c r="B4708" s="295" t="s">
        <v>215</v>
      </c>
      <c r="C4708" s="295">
        <v>1982</v>
      </c>
      <c r="D4708" s="300"/>
      <c r="E4708" s="301"/>
      <c r="F4708" s="300"/>
      <c r="G4708" s="301"/>
      <c r="H4708" s="300"/>
      <c r="I4708" s="301"/>
      <c r="J4708" s="300"/>
      <c r="K4708" s="300"/>
      <c r="L4708" s="300"/>
      <c r="M4708" s="303"/>
      <c r="N4708" s="303"/>
      <c r="O4708" s="303" t="s">
        <v>28</v>
      </c>
    </row>
    <row r="4709" spans="1:15">
      <c r="A4709" s="295" t="s">
        <v>99</v>
      </c>
      <c r="B4709" s="295" t="s">
        <v>215</v>
      </c>
      <c r="C4709" s="295">
        <v>1983</v>
      </c>
      <c r="D4709" s="300"/>
      <c r="E4709" s="301"/>
      <c r="F4709" s="300"/>
      <c r="G4709" s="301"/>
      <c r="H4709" s="300"/>
      <c r="I4709" s="301"/>
      <c r="J4709" s="300"/>
      <c r="K4709" s="300"/>
      <c r="L4709" s="300"/>
      <c r="M4709" s="303"/>
      <c r="N4709" s="303"/>
      <c r="O4709" s="303" t="s">
        <v>28</v>
      </c>
    </row>
    <row r="4710" spans="1:15">
      <c r="A4710" s="295" t="s">
        <v>99</v>
      </c>
      <c r="B4710" s="295" t="s">
        <v>215</v>
      </c>
      <c r="C4710" s="295">
        <v>1984</v>
      </c>
      <c r="D4710" s="300"/>
      <c r="E4710" s="301"/>
      <c r="F4710" s="300"/>
      <c r="G4710" s="301"/>
      <c r="H4710" s="300"/>
      <c r="I4710" s="301"/>
      <c r="J4710" s="300"/>
      <c r="K4710" s="300"/>
      <c r="L4710" s="300"/>
      <c r="M4710" s="303"/>
      <c r="N4710" s="303"/>
      <c r="O4710" s="303" t="s">
        <v>28</v>
      </c>
    </row>
    <row r="4711" spans="1:15">
      <c r="A4711" s="295" t="s">
        <v>99</v>
      </c>
      <c r="B4711" s="295" t="s">
        <v>215</v>
      </c>
      <c r="C4711" s="295">
        <v>1985</v>
      </c>
      <c r="D4711" s="300"/>
      <c r="E4711" s="301"/>
      <c r="F4711" s="300"/>
      <c r="G4711" s="301"/>
      <c r="H4711" s="300"/>
      <c r="I4711" s="301"/>
      <c r="J4711" s="300"/>
      <c r="K4711" s="300"/>
      <c r="L4711" s="300"/>
      <c r="M4711" s="303"/>
      <c r="N4711" s="303"/>
      <c r="O4711" s="303" t="s">
        <v>28</v>
      </c>
    </row>
    <row r="4712" spans="1:15">
      <c r="A4712" s="295" t="s">
        <v>99</v>
      </c>
      <c r="B4712" s="295" t="s">
        <v>215</v>
      </c>
      <c r="C4712" s="295">
        <v>1986</v>
      </c>
      <c r="D4712" s="300"/>
      <c r="E4712" s="301"/>
      <c r="F4712" s="300"/>
      <c r="G4712" s="301"/>
      <c r="H4712" s="300"/>
      <c r="I4712" s="301"/>
      <c r="J4712" s="300"/>
      <c r="K4712" s="300"/>
      <c r="L4712" s="300"/>
      <c r="M4712" s="303"/>
      <c r="N4712" s="303"/>
      <c r="O4712" s="303" t="s">
        <v>28</v>
      </c>
    </row>
    <row r="4713" spans="1:15">
      <c r="A4713" s="295" t="s">
        <v>99</v>
      </c>
      <c r="B4713" s="295" t="s">
        <v>215</v>
      </c>
      <c r="C4713" s="295">
        <v>1987</v>
      </c>
      <c r="D4713" s="300"/>
      <c r="E4713" s="301"/>
      <c r="F4713" s="300"/>
      <c r="G4713" s="301"/>
      <c r="H4713" s="300"/>
      <c r="I4713" s="301"/>
      <c r="J4713" s="300"/>
      <c r="K4713" s="300"/>
      <c r="L4713" s="300"/>
      <c r="M4713" s="303"/>
      <c r="N4713" s="303"/>
      <c r="O4713" s="303" t="s">
        <v>28</v>
      </c>
    </row>
    <row r="4714" spans="1:15">
      <c r="A4714" s="295" t="s">
        <v>99</v>
      </c>
      <c r="B4714" s="295" t="s">
        <v>215</v>
      </c>
      <c r="C4714" s="295">
        <v>1988</v>
      </c>
      <c r="D4714" s="300"/>
      <c r="E4714" s="301"/>
      <c r="F4714" s="300"/>
      <c r="G4714" s="301"/>
      <c r="H4714" s="300"/>
      <c r="I4714" s="301"/>
      <c r="J4714" s="300"/>
      <c r="K4714" s="300"/>
      <c r="L4714" s="300"/>
      <c r="M4714" s="303"/>
      <c r="N4714" s="303"/>
      <c r="O4714" s="303" t="s">
        <v>28</v>
      </c>
    </row>
    <row r="4715" spans="1:15">
      <c r="A4715" s="295" t="s">
        <v>99</v>
      </c>
      <c r="B4715" s="295" t="s">
        <v>215</v>
      </c>
      <c r="C4715" s="295">
        <v>1989</v>
      </c>
      <c r="D4715" s="300"/>
      <c r="E4715" s="301"/>
      <c r="F4715" s="300"/>
      <c r="G4715" s="301"/>
      <c r="H4715" s="300"/>
      <c r="I4715" s="301"/>
      <c r="J4715" s="300"/>
      <c r="K4715" s="300"/>
      <c r="L4715" s="300"/>
      <c r="M4715" s="303"/>
      <c r="N4715" s="303"/>
      <c r="O4715" s="303" t="s">
        <v>28</v>
      </c>
    </row>
    <row r="4716" spans="1:15">
      <c r="A4716" s="295" t="s">
        <v>99</v>
      </c>
      <c r="B4716" s="295" t="s">
        <v>215</v>
      </c>
      <c r="C4716" s="295">
        <v>1990</v>
      </c>
      <c r="D4716" s="300"/>
      <c r="E4716" s="301"/>
      <c r="F4716" s="300"/>
      <c r="G4716" s="301"/>
      <c r="H4716" s="300"/>
      <c r="I4716" s="301"/>
      <c r="J4716" s="300"/>
      <c r="K4716" s="300"/>
      <c r="L4716" s="300"/>
      <c r="M4716" s="303"/>
      <c r="N4716" s="303"/>
      <c r="O4716" s="303" t="s">
        <v>28</v>
      </c>
    </row>
    <row r="4717" spans="1:15">
      <c r="A4717" s="295" t="s">
        <v>99</v>
      </c>
      <c r="B4717" s="295" t="s">
        <v>215</v>
      </c>
      <c r="C4717" s="295">
        <v>1991</v>
      </c>
      <c r="D4717" s="300"/>
      <c r="E4717" s="301"/>
      <c r="F4717" s="300"/>
      <c r="G4717" s="301"/>
      <c r="H4717" s="300"/>
      <c r="I4717" s="301"/>
      <c r="J4717" s="300"/>
      <c r="K4717" s="300"/>
      <c r="L4717" s="300"/>
      <c r="M4717" s="303"/>
      <c r="N4717" s="303"/>
      <c r="O4717" s="303" t="s">
        <v>28</v>
      </c>
    </row>
    <row r="4718" spans="1:15">
      <c r="A4718" s="295" t="s">
        <v>99</v>
      </c>
      <c r="B4718" s="295" t="s">
        <v>215</v>
      </c>
      <c r="C4718" s="295">
        <v>1992</v>
      </c>
      <c r="D4718" s="300">
        <v>227.68857390155847</v>
      </c>
      <c r="E4718" s="301"/>
      <c r="F4718" s="300">
        <v>0</v>
      </c>
      <c r="G4718" s="301"/>
      <c r="H4718" s="300">
        <v>0</v>
      </c>
      <c r="I4718" s="301"/>
      <c r="J4718" s="300">
        <v>0</v>
      </c>
      <c r="K4718" s="307" t="e">
        <v>#N/A</v>
      </c>
      <c r="L4718" s="300">
        <v>227.68857390155847</v>
      </c>
      <c r="M4718" s="303"/>
      <c r="N4718" s="303"/>
      <c r="O4718" s="303" t="s">
        <v>28</v>
      </c>
    </row>
    <row r="4719" spans="1:15">
      <c r="A4719" s="295" t="s">
        <v>99</v>
      </c>
      <c r="B4719" s="295" t="s">
        <v>215</v>
      </c>
      <c r="C4719" s="295">
        <v>1993</v>
      </c>
      <c r="D4719" s="300">
        <v>610.01773874412572</v>
      </c>
      <c r="E4719" s="301"/>
      <c r="F4719" s="300">
        <v>88</v>
      </c>
      <c r="G4719" s="301"/>
      <c r="H4719" s="307" t="e">
        <v>#N/A</v>
      </c>
      <c r="I4719" s="301"/>
      <c r="J4719" s="300">
        <v>284.40899999999999</v>
      </c>
      <c r="K4719" s="307" t="e">
        <v>#N/A</v>
      </c>
      <c r="L4719" s="300">
        <v>237.60873874412573</v>
      </c>
      <c r="M4719" s="303"/>
      <c r="N4719" s="303"/>
      <c r="O4719" s="303" t="s">
        <v>28</v>
      </c>
    </row>
    <row r="4720" spans="1:15">
      <c r="A4720" s="295" t="s">
        <v>99</v>
      </c>
      <c r="B4720" s="295" t="s">
        <v>215</v>
      </c>
      <c r="C4720" s="295">
        <v>1994</v>
      </c>
      <c r="D4720" s="300">
        <v>515.60653110312501</v>
      </c>
      <c r="E4720" s="301"/>
      <c r="F4720" s="300">
        <v>0</v>
      </c>
      <c r="G4720" s="301"/>
      <c r="H4720" s="307" t="e">
        <v>#N/A</v>
      </c>
      <c r="I4720" s="301"/>
      <c r="J4720" s="300">
        <v>263.96899999999999</v>
      </c>
      <c r="K4720" s="307" t="e">
        <v>#N/A</v>
      </c>
      <c r="L4720" s="300">
        <v>251.63753110312496</v>
      </c>
      <c r="M4720" s="303"/>
      <c r="N4720" s="303"/>
      <c r="O4720" s="303" t="s">
        <v>28</v>
      </c>
    </row>
    <row r="4721" spans="1:15">
      <c r="A4721" s="295" t="s">
        <v>99</v>
      </c>
      <c r="B4721" s="295" t="s">
        <v>215</v>
      </c>
      <c r="C4721" s="295">
        <v>1995</v>
      </c>
      <c r="D4721" s="300">
        <v>614.21479849999992</v>
      </c>
      <c r="E4721" s="301"/>
      <c r="F4721" s="300">
        <v>0</v>
      </c>
      <c r="G4721" s="301"/>
      <c r="H4721" s="300">
        <v>290</v>
      </c>
      <c r="I4721" s="301"/>
      <c r="J4721" s="300">
        <v>8</v>
      </c>
      <c r="K4721" s="300">
        <v>46</v>
      </c>
      <c r="L4721" s="300">
        <v>270.21479849999997</v>
      </c>
      <c r="M4721" s="303"/>
      <c r="N4721" s="303"/>
      <c r="O4721" s="303" t="s">
        <v>28</v>
      </c>
    </row>
    <row r="4722" spans="1:15">
      <c r="A4722" s="295" t="s">
        <v>99</v>
      </c>
      <c r="B4722" s="295" t="s">
        <v>215</v>
      </c>
      <c r="C4722" s="295">
        <v>1996</v>
      </c>
      <c r="D4722" s="300">
        <v>387.14099999999996</v>
      </c>
      <c r="E4722" s="301"/>
      <c r="F4722" s="300">
        <v>0</v>
      </c>
      <c r="G4722" s="301"/>
      <c r="H4722" s="307" t="e">
        <v>#N/A</v>
      </c>
      <c r="I4722" s="301"/>
      <c r="J4722" s="300">
        <v>98.835000000000008</v>
      </c>
      <c r="K4722" s="307" t="e">
        <v>#N/A</v>
      </c>
      <c r="L4722" s="300">
        <v>288.30599999999998</v>
      </c>
      <c r="M4722" s="303"/>
      <c r="N4722" s="303"/>
      <c r="O4722" s="303" t="s">
        <v>28</v>
      </c>
    </row>
    <row r="4723" spans="1:15">
      <c r="A4723" s="295" t="s">
        <v>99</v>
      </c>
      <c r="B4723" s="295" t="s">
        <v>215</v>
      </c>
      <c r="C4723" s="295">
        <v>1997</v>
      </c>
      <c r="D4723" s="300">
        <v>665.99300000000005</v>
      </c>
      <c r="E4723" s="301"/>
      <c r="F4723" s="300">
        <v>0</v>
      </c>
      <c r="G4723" s="301"/>
      <c r="H4723" s="300">
        <v>0</v>
      </c>
      <c r="I4723" s="301"/>
      <c r="J4723" s="300">
        <v>273.22800000000001</v>
      </c>
      <c r="K4723" s="300">
        <v>124.28700000000001</v>
      </c>
      <c r="L4723" s="300">
        <v>268.47800000000001</v>
      </c>
      <c r="M4723" s="303"/>
      <c r="N4723" s="303"/>
      <c r="O4723" s="303" t="s">
        <v>28</v>
      </c>
    </row>
    <row r="4724" spans="1:15">
      <c r="A4724" s="295" t="s">
        <v>99</v>
      </c>
      <c r="B4724" s="295" t="s">
        <v>215</v>
      </c>
      <c r="C4724" s="295">
        <v>1998</v>
      </c>
      <c r="D4724" s="300">
        <v>5.1920000000000002</v>
      </c>
      <c r="E4724" s="301"/>
      <c r="F4724" s="300">
        <v>0</v>
      </c>
      <c r="G4724" s="301"/>
      <c r="H4724" s="300">
        <v>0</v>
      </c>
      <c r="I4724" s="301"/>
      <c r="J4724" s="300">
        <v>5.1920000000000002</v>
      </c>
      <c r="K4724" s="300">
        <v>0</v>
      </c>
      <c r="L4724" s="300">
        <v>0</v>
      </c>
      <c r="M4724" s="303"/>
      <c r="N4724" s="303"/>
      <c r="O4724" s="303" t="s">
        <v>28</v>
      </c>
    </row>
    <row r="4725" spans="1:15">
      <c r="A4725" s="295" t="s">
        <v>99</v>
      </c>
      <c r="B4725" s="295" t="s">
        <v>215</v>
      </c>
      <c r="C4725" s="295">
        <v>1999</v>
      </c>
      <c r="D4725" s="300">
        <v>4.8000000000000001E-2</v>
      </c>
      <c r="E4725" s="301"/>
      <c r="F4725" s="300">
        <v>0</v>
      </c>
      <c r="G4725" s="301"/>
      <c r="H4725" s="307" t="e">
        <v>#N/A</v>
      </c>
      <c r="I4725" s="301"/>
      <c r="J4725" s="300">
        <v>4.8000000000000001E-2</v>
      </c>
      <c r="K4725" s="300">
        <v>0</v>
      </c>
      <c r="L4725" s="300">
        <v>0</v>
      </c>
      <c r="M4725" s="303"/>
      <c r="N4725" s="303"/>
      <c r="O4725" s="303" t="s">
        <v>28</v>
      </c>
    </row>
    <row r="4726" spans="1:15">
      <c r="A4726" s="295" t="s">
        <v>99</v>
      </c>
      <c r="B4726" s="295" t="s">
        <v>215</v>
      </c>
      <c r="C4726" s="295">
        <v>2000</v>
      </c>
      <c r="D4726" s="300">
        <v>46</v>
      </c>
      <c r="E4726" s="301"/>
      <c r="F4726" s="300">
        <v>0</v>
      </c>
      <c r="G4726" s="301"/>
      <c r="H4726" s="300">
        <v>46</v>
      </c>
      <c r="I4726" s="301"/>
      <c r="J4726" s="307" t="e">
        <v>#N/A</v>
      </c>
      <c r="K4726" s="300">
        <v>0</v>
      </c>
      <c r="L4726" s="300">
        <v>0</v>
      </c>
      <c r="M4726" s="303"/>
      <c r="N4726" s="303"/>
      <c r="O4726" s="303" t="s">
        <v>28</v>
      </c>
    </row>
    <row r="4727" spans="1:15">
      <c r="A4727" s="295" t="s">
        <v>99</v>
      </c>
      <c r="B4727" s="295" t="s">
        <v>215</v>
      </c>
      <c r="C4727" s="295">
        <v>2001</v>
      </c>
      <c r="D4727" s="300">
        <v>11.395</v>
      </c>
      <c r="E4727" s="301"/>
      <c r="F4727" s="300">
        <v>0</v>
      </c>
      <c r="G4727" s="301"/>
      <c r="H4727" s="300">
        <v>0</v>
      </c>
      <c r="I4727" s="301"/>
      <c r="J4727" s="300">
        <v>11.395</v>
      </c>
      <c r="K4727" s="300">
        <v>0</v>
      </c>
      <c r="L4727" s="300">
        <v>0</v>
      </c>
      <c r="M4727" s="303"/>
      <c r="N4727" s="303"/>
      <c r="O4727" s="303" t="s">
        <v>28</v>
      </c>
    </row>
    <row r="4728" spans="1:15">
      <c r="A4728" s="295" t="s">
        <v>99</v>
      </c>
      <c r="B4728" s="295" t="s">
        <v>215</v>
      </c>
      <c r="C4728" s="295">
        <v>2002</v>
      </c>
      <c r="D4728" s="300">
        <v>21.939999999999998</v>
      </c>
      <c r="E4728" s="301"/>
      <c r="F4728" s="300">
        <v>0</v>
      </c>
      <c r="G4728" s="301"/>
      <c r="H4728" s="300">
        <v>0</v>
      </c>
      <c r="I4728" s="301"/>
      <c r="J4728" s="300">
        <v>21.939999999999998</v>
      </c>
      <c r="K4728" s="300">
        <v>0</v>
      </c>
      <c r="L4728" s="300">
        <v>0</v>
      </c>
      <c r="M4728" s="303"/>
      <c r="N4728" s="303"/>
      <c r="O4728" s="303" t="s">
        <v>28</v>
      </c>
    </row>
    <row r="4729" spans="1:15">
      <c r="A4729" s="295" t="s">
        <v>99</v>
      </c>
      <c r="B4729" s="295" t="s">
        <v>215</v>
      </c>
      <c r="C4729" s="295">
        <v>2003</v>
      </c>
      <c r="D4729" s="300">
        <v>9.9339999999999993</v>
      </c>
      <c r="E4729" s="301"/>
      <c r="F4729" s="300">
        <v>0</v>
      </c>
      <c r="G4729" s="301"/>
      <c r="H4729" s="300">
        <v>0</v>
      </c>
      <c r="I4729" s="301"/>
      <c r="J4729" s="300">
        <v>9.9339999999999993</v>
      </c>
      <c r="K4729" s="300">
        <v>0</v>
      </c>
      <c r="L4729" s="300">
        <v>0</v>
      </c>
      <c r="M4729" s="303"/>
      <c r="N4729" s="303"/>
      <c r="O4729" s="303" t="s">
        <v>28</v>
      </c>
    </row>
    <row r="4730" spans="1:15">
      <c r="A4730" s="295" t="s">
        <v>99</v>
      </c>
      <c r="B4730" s="295" t="s">
        <v>215</v>
      </c>
      <c r="C4730" s="295">
        <v>2004</v>
      </c>
      <c r="D4730" s="300">
        <v>25.209</v>
      </c>
      <c r="E4730" s="301"/>
      <c r="F4730" s="300">
        <v>0</v>
      </c>
      <c r="G4730" s="301"/>
      <c r="H4730" s="300">
        <v>0</v>
      </c>
      <c r="I4730" s="301"/>
      <c r="J4730" s="300">
        <v>25.209</v>
      </c>
      <c r="K4730" s="300">
        <v>0</v>
      </c>
      <c r="L4730" s="300">
        <v>0</v>
      </c>
      <c r="M4730" s="303"/>
      <c r="N4730" s="303"/>
      <c r="O4730" s="303" t="s">
        <v>28</v>
      </c>
    </row>
    <row r="4731" spans="1:15">
      <c r="A4731" s="295" t="s">
        <v>99</v>
      </c>
      <c r="B4731" s="295" t="s">
        <v>215</v>
      </c>
      <c r="C4731" s="295">
        <v>2005</v>
      </c>
      <c r="D4731" s="300">
        <v>1.1779999999999999</v>
      </c>
      <c r="E4731" s="301"/>
      <c r="F4731" s="300">
        <v>0</v>
      </c>
      <c r="G4731" s="301"/>
      <c r="H4731" s="300">
        <v>0</v>
      </c>
      <c r="I4731" s="301"/>
      <c r="J4731" s="300">
        <v>1.1779999999999999</v>
      </c>
      <c r="K4731" s="300">
        <v>0</v>
      </c>
      <c r="L4731" s="300">
        <v>0</v>
      </c>
      <c r="M4731" s="303"/>
      <c r="N4731" s="303"/>
      <c r="O4731" s="303" t="s">
        <v>28</v>
      </c>
    </row>
    <row r="4732" spans="1:15">
      <c r="A4732" s="295" t="s">
        <v>99</v>
      </c>
      <c r="B4732" s="295" t="s">
        <v>215</v>
      </c>
      <c r="C4732" s="295">
        <v>2006</v>
      </c>
      <c r="D4732" s="300">
        <v>0</v>
      </c>
      <c r="E4732" s="301"/>
      <c r="F4732" s="300">
        <v>0</v>
      </c>
      <c r="G4732" s="301"/>
      <c r="H4732" s="300">
        <v>0</v>
      </c>
      <c r="I4732" s="301"/>
      <c r="J4732" s="300">
        <v>0</v>
      </c>
      <c r="K4732" s="300">
        <v>0</v>
      </c>
      <c r="L4732" s="300">
        <v>0</v>
      </c>
      <c r="M4732" s="303"/>
      <c r="N4732" s="303"/>
      <c r="O4732" s="303" t="s">
        <v>28</v>
      </c>
    </row>
    <row r="4733" spans="1:15">
      <c r="A4733" s="295" t="s">
        <v>99</v>
      </c>
      <c r="B4733" s="295" t="s">
        <v>215</v>
      </c>
      <c r="C4733" s="295">
        <v>2007</v>
      </c>
      <c r="D4733" s="300">
        <v>0</v>
      </c>
      <c r="E4733" s="301"/>
      <c r="F4733" s="300">
        <v>0</v>
      </c>
      <c r="G4733" s="301"/>
      <c r="H4733" s="300">
        <v>0</v>
      </c>
      <c r="I4733" s="301"/>
      <c r="J4733" s="300">
        <v>0</v>
      </c>
      <c r="K4733" s="300">
        <v>0</v>
      </c>
      <c r="L4733" s="300">
        <v>0</v>
      </c>
      <c r="M4733" s="303"/>
      <c r="N4733" s="303"/>
      <c r="O4733" s="303" t="s">
        <v>28</v>
      </c>
    </row>
    <row r="4734" spans="1:15">
      <c r="A4734" s="295" t="s">
        <v>99</v>
      </c>
      <c r="B4734" s="295" t="s">
        <v>215</v>
      </c>
      <c r="C4734" s="295">
        <v>2008</v>
      </c>
      <c r="D4734" s="300">
        <v>0.16799999999999998</v>
      </c>
      <c r="E4734" s="301"/>
      <c r="F4734" s="300">
        <v>0</v>
      </c>
      <c r="G4734" s="301"/>
      <c r="H4734" s="300">
        <v>0</v>
      </c>
      <c r="I4734" s="301"/>
      <c r="J4734" s="300">
        <v>0.16799999999999998</v>
      </c>
      <c r="K4734" s="300">
        <v>0</v>
      </c>
      <c r="L4734" s="300">
        <v>0</v>
      </c>
      <c r="M4734" s="303"/>
      <c r="N4734" s="303"/>
      <c r="O4734" s="303" t="s">
        <v>28</v>
      </c>
    </row>
    <row r="4735" spans="1:15">
      <c r="A4735" s="295" t="s">
        <v>99</v>
      </c>
      <c r="B4735" s="295" t="s">
        <v>215</v>
      </c>
      <c r="C4735" s="295">
        <v>2009</v>
      </c>
      <c r="D4735" s="300">
        <v>0.54800000000000004</v>
      </c>
      <c r="E4735" s="301"/>
      <c r="F4735" s="300">
        <v>0</v>
      </c>
      <c r="G4735" s="301"/>
      <c r="H4735" s="300">
        <v>0</v>
      </c>
      <c r="I4735" s="301"/>
      <c r="J4735" s="300">
        <v>0.54800000000000004</v>
      </c>
      <c r="K4735" s="300">
        <v>0</v>
      </c>
      <c r="L4735" s="300">
        <v>0</v>
      </c>
      <c r="M4735" s="303"/>
      <c r="N4735" s="303"/>
      <c r="O4735" s="303" t="s">
        <v>28</v>
      </c>
    </row>
    <row r="4736" spans="1:15">
      <c r="A4736" s="295" t="s">
        <v>99</v>
      </c>
      <c r="B4736" s="295" t="s">
        <v>215</v>
      </c>
      <c r="C4736" s="295">
        <v>2010</v>
      </c>
      <c r="D4736" s="300">
        <v>2.7650000000000001</v>
      </c>
      <c r="E4736" s="301"/>
      <c r="F4736" s="300">
        <v>0</v>
      </c>
      <c r="G4736" s="301"/>
      <c r="H4736" s="300">
        <v>0</v>
      </c>
      <c r="I4736" s="301"/>
      <c r="J4736" s="300">
        <v>2.7650000000000001</v>
      </c>
      <c r="K4736" s="300">
        <v>0</v>
      </c>
      <c r="L4736" s="300">
        <v>0</v>
      </c>
      <c r="M4736" s="303"/>
      <c r="N4736" s="303"/>
      <c r="O4736" s="303" t="s">
        <v>28</v>
      </c>
    </row>
    <row r="4737" spans="1:15">
      <c r="A4737" s="295" t="s">
        <v>99</v>
      </c>
      <c r="B4737" s="295" t="s">
        <v>215</v>
      </c>
      <c r="C4737" s="295">
        <v>2011</v>
      </c>
      <c r="D4737" s="300">
        <v>1.4530000000000001</v>
      </c>
      <c r="E4737" s="301"/>
      <c r="F4737" s="300">
        <v>0</v>
      </c>
      <c r="G4737" s="301"/>
      <c r="H4737" s="300">
        <v>0</v>
      </c>
      <c r="I4737" s="301"/>
      <c r="J4737" s="300">
        <v>1.4530000000000001</v>
      </c>
      <c r="K4737" s="300">
        <v>0</v>
      </c>
      <c r="L4737" s="300">
        <v>0</v>
      </c>
      <c r="M4737" s="303"/>
      <c r="N4737" s="303"/>
      <c r="O4737" s="303" t="s">
        <v>28</v>
      </c>
    </row>
    <row r="4738" spans="1:15">
      <c r="A4738" s="295" t="s">
        <v>99</v>
      </c>
      <c r="B4738" s="295" t="s">
        <v>215</v>
      </c>
      <c r="C4738" s="295">
        <v>2012</v>
      </c>
      <c r="D4738" s="300">
        <v>6.0999999999999999E-2</v>
      </c>
      <c r="E4738" s="301"/>
      <c r="F4738" s="300">
        <v>0</v>
      </c>
      <c r="G4738" s="301"/>
      <c r="H4738" s="300">
        <v>0</v>
      </c>
      <c r="I4738" s="301"/>
      <c r="J4738" s="300">
        <v>6.0999999999999999E-2</v>
      </c>
      <c r="K4738" s="300">
        <v>0</v>
      </c>
      <c r="L4738" s="300">
        <v>0</v>
      </c>
      <c r="M4738" s="303"/>
      <c r="N4738" s="303"/>
      <c r="O4738" s="303" t="s">
        <v>28</v>
      </c>
    </row>
    <row r="4739" spans="1:15">
      <c r="A4739" s="295" t="s">
        <v>99</v>
      </c>
      <c r="B4739" s="295" t="s">
        <v>215</v>
      </c>
      <c r="C4739" s="295">
        <v>2013</v>
      </c>
      <c r="D4739" s="300">
        <v>0.42499999999999999</v>
      </c>
      <c r="E4739" s="301"/>
      <c r="F4739" s="300">
        <v>0</v>
      </c>
      <c r="G4739" s="301"/>
      <c r="H4739" s="300">
        <v>0</v>
      </c>
      <c r="I4739" s="301"/>
      <c r="J4739" s="300">
        <v>0.42499999999999999</v>
      </c>
      <c r="K4739" s="300">
        <v>0</v>
      </c>
      <c r="L4739" s="300">
        <v>0</v>
      </c>
      <c r="M4739" s="303"/>
      <c r="N4739" s="303"/>
      <c r="O4739" s="303" t="s">
        <v>28</v>
      </c>
    </row>
    <row r="4740" spans="1:15">
      <c r="A4740" s="295" t="s">
        <v>99</v>
      </c>
      <c r="B4740" s="295" t="s">
        <v>215</v>
      </c>
      <c r="C4740" s="295">
        <v>2014</v>
      </c>
      <c r="D4740" s="300">
        <v>0.37394279999999996</v>
      </c>
      <c r="E4740" s="301"/>
      <c r="F4740" s="300">
        <v>0</v>
      </c>
      <c r="G4740" s="301"/>
      <c r="H4740" s="300">
        <v>0</v>
      </c>
      <c r="I4740" s="301"/>
      <c r="J4740" s="300">
        <v>0.37394279999999996</v>
      </c>
      <c r="K4740" s="300">
        <v>0</v>
      </c>
      <c r="L4740" s="300">
        <v>0</v>
      </c>
      <c r="M4740" s="303"/>
      <c r="N4740" s="303"/>
      <c r="O4740" s="303" t="s">
        <v>28</v>
      </c>
    </row>
    <row r="4741" spans="1:15">
      <c r="A4741" s="295" t="s">
        <v>99</v>
      </c>
      <c r="B4741" s="295" t="s">
        <v>215</v>
      </c>
      <c r="C4741" s="295">
        <v>2015</v>
      </c>
      <c r="D4741" s="300">
        <v>0.33531960000000005</v>
      </c>
      <c r="E4741" s="301"/>
      <c r="F4741" s="300">
        <v>0</v>
      </c>
      <c r="G4741" s="301"/>
      <c r="H4741" s="300">
        <v>0</v>
      </c>
      <c r="I4741" s="301"/>
      <c r="J4741" s="300">
        <v>0.33531960000000005</v>
      </c>
      <c r="K4741" s="300">
        <v>0</v>
      </c>
      <c r="L4741" s="300">
        <v>0</v>
      </c>
      <c r="M4741" s="303"/>
      <c r="N4741" s="303"/>
      <c r="O4741" s="303"/>
    </row>
    <row r="4742" spans="1:15">
      <c r="A4742" s="295" t="s">
        <v>99</v>
      </c>
      <c r="B4742" s="295" t="s">
        <v>215</v>
      </c>
      <c r="C4742" s="295">
        <v>2016</v>
      </c>
      <c r="D4742" s="300">
        <v>0.17603470000000002</v>
      </c>
      <c r="E4742" s="301"/>
      <c r="F4742" s="300">
        <v>0</v>
      </c>
      <c r="G4742" s="301"/>
      <c r="H4742" s="300">
        <v>0</v>
      </c>
      <c r="I4742" s="301"/>
      <c r="J4742" s="300">
        <v>0.17603470000000002</v>
      </c>
      <c r="K4742" s="300">
        <v>0</v>
      </c>
      <c r="L4742" s="300">
        <v>0</v>
      </c>
      <c r="M4742" s="303"/>
      <c r="N4742" s="303"/>
      <c r="O4742" s="303"/>
    </row>
    <row r="4743" spans="1:15">
      <c r="A4743" s="295" t="s">
        <v>99</v>
      </c>
      <c r="B4743" s="295" t="s">
        <v>215</v>
      </c>
      <c r="C4743" s="295">
        <v>2017</v>
      </c>
      <c r="D4743" s="300">
        <v>0.53728640000000005</v>
      </c>
      <c r="E4743" s="301"/>
      <c r="F4743" s="300">
        <v>0</v>
      </c>
      <c r="G4743" s="301"/>
      <c r="H4743" s="300">
        <v>0</v>
      </c>
      <c r="I4743" s="301"/>
      <c r="J4743" s="300">
        <v>0.53728640000000005</v>
      </c>
      <c r="K4743" s="300">
        <v>0</v>
      </c>
      <c r="L4743" s="300">
        <v>0</v>
      </c>
      <c r="M4743" s="303"/>
      <c r="N4743" s="303"/>
      <c r="O4743" s="303"/>
    </row>
    <row r="4744" spans="1:15">
      <c r="A4744" s="295" t="s">
        <v>99</v>
      </c>
      <c r="B4744" s="295" t="s">
        <v>215</v>
      </c>
      <c r="C4744" s="295">
        <v>2018</v>
      </c>
      <c r="D4744" s="300">
        <v>0.59311000000000003</v>
      </c>
      <c r="E4744" s="301"/>
      <c r="F4744" s="296">
        <v>0</v>
      </c>
      <c r="G4744" s="301"/>
      <c r="H4744" s="296">
        <v>0</v>
      </c>
      <c r="I4744" s="301"/>
      <c r="J4744" s="296">
        <v>0.59311000000000003</v>
      </c>
      <c r="K4744" s="296">
        <v>0</v>
      </c>
      <c r="L4744" s="296">
        <v>0</v>
      </c>
      <c r="M4744" s="303"/>
      <c r="N4744" s="303"/>
      <c r="O4744" s="303"/>
    </row>
    <row r="4745" spans="1:15">
      <c r="A4745" s="295" t="s">
        <v>99</v>
      </c>
      <c r="B4745" s="295" t="s">
        <v>215</v>
      </c>
      <c r="C4745" s="295">
        <v>2019</v>
      </c>
      <c r="D4745" s="300">
        <v>0</v>
      </c>
      <c r="E4745" s="301"/>
      <c r="F4745" s="296">
        <v>0</v>
      </c>
      <c r="G4745" s="301"/>
      <c r="H4745" s="296">
        <v>0</v>
      </c>
      <c r="I4745" s="301"/>
      <c r="J4745" s="296">
        <v>0</v>
      </c>
      <c r="K4745" s="296">
        <v>0</v>
      </c>
      <c r="L4745" s="296">
        <v>0</v>
      </c>
      <c r="M4745" s="303"/>
      <c r="N4745" s="303"/>
      <c r="O4745" s="303"/>
    </row>
    <row r="4746" spans="1:15">
      <c r="A4746" s="295" t="s">
        <v>100</v>
      </c>
      <c r="B4746" s="295" t="s">
        <v>214</v>
      </c>
      <c r="C4746" s="295">
        <v>1960</v>
      </c>
      <c r="D4746" s="300">
        <v>0</v>
      </c>
      <c r="E4746" s="301"/>
      <c r="F4746" s="301"/>
      <c r="G4746" s="301"/>
      <c r="H4746" s="300">
        <v>0</v>
      </c>
      <c r="I4746" s="300"/>
      <c r="J4746" s="300">
        <v>0</v>
      </c>
      <c r="K4746" s="300">
        <v>0</v>
      </c>
      <c r="L4746" s="313">
        <v>0</v>
      </c>
      <c r="M4746" s="301"/>
      <c r="N4746" s="313">
        <v>0</v>
      </c>
      <c r="O4746" s="303" t="s">
        <v>28</v>
      </c>
    </row>
    <row r="4747" spans="1:15">
      <c r="A4747" s="295" t="s">
        <v>100</v>
      </c>
      <c r="B4747" s="295" t="s">
        <v>214</v>
      </c>
      <c r="C4747" s="295">
        <v>1961</v>
      </c>
      <c r="D4747" s="300">
        <v>0</v>
      </c>
      <c r="E4747" s="301"/>
      <c r="F4747" s="301"/>
      <c r="G4747" s="301"/>
      <c r="H4747" s="300">
        <v>0</v>
      </c>
      <c r="I4747" s="300"/>
      <c r="J4747" s="300">
        <v>0</v>
      </c>
      <c r="K4747" s="300">
        <v>0</v>
      </c>
      <c r="L4747" s="313">
        <v>0</v>
      </c>
      <c r="M4747" s="301"/>
      <c r="N4747" s="313">
        <v>0</v>
      </c>
      <c r="O4747" s="303" t="s">
        <v>28</v>
      </c>
    </row>
    <row r="4748" spans="1:15">
      <c r="A4748" s="295" t="s">
        <v>100</v>
      </c>
      <c r="B4748" s="295" t="s">
        <v>214</v>
      </c>
      <c r="C4748" s="295">
        <v>1962</v>
      </c>
      <c r="D4748" s="300">
        <v>0</v>
      </c>
      <c r="E4748" s="301"/>
      <c r="F4748" s="301"/>
      <c r="G4748" s="301"/>
      <c r="H4748" s="300">
        <v>0</v>
      </c>
      <c r="I4748" s="300"/>
      <c r="J4748" s="300">
        <v>0</v>
      </c>
      <c r="K4748" s="300">
        <v>0</v>
      </c>
      <c r="L4748" s="313">
        <v>0</v>
      </c>
      <c r="M4748" s="301"/>
      <c r="N4748" s="313">
        <v>0</v>
      </c>
      <c r="O4748" s="303" t="s">
        <v>28</v>
      </c>
    </row>
    <row r="4749" spans="1:15">
      <c r="A4749" s="295" t="s">
        <v>100</v>
      </c>
      <c r="B4749" s="295" t="s">
        <v>214</v>
      </c>
      <c r="C4749" s="295">
        <v>1963</v>
      </c>
      <c r="D4749" s="300">
        <v>0</v>
      </c>
      <c r="E4749" s="301"/>
      <c r="F4749" s="301"/>
      <c r="G4749" s="301"/>
      <c r="H4749" s="300">
        <v>0</v>
      </c>
      <c r="I4749" s="300"/>
      <c r="J4749" s="300">
        <v>0</v>
      </c>
      <c r="K4749" s="300">
        <v>0</v>
      </c>
      <c r="L4749" s="313">
        <v>0</v>
      </c>
      <c r="M4749" s="301"/>
      <c r="N4749" s="313">
        <v>0</v>
      </c>
      <c r="O4749" s="303" t="s">
        <v>28</v>
      </c>
    </row>
    <row r="4750" spans="1:15">
      <c r="A4750" s="295" t="s">
        <v>100</v>
      </c>
      <c r="B4750" s="295" t="s">
        <v>214</v>
      </c>
      <c r="C4750" s="295">
        <v>1964</v>
      </c>
      <c r="D4750" s="300">
        <v>0</v>
      </c>
      <c r="E4750" s="301"/>
      <c r="F4750" s="301"/>
      <c r="G4750" s="301"/>
      <c r="H4750" s="300">
        <v>0</v>
      </c>
      <c r="I4750" s="300"/>
      <c r="J4750" s="300">
        <v>0</v>
      </c>
      <c r="K4750" s="300">
        <v>0</v>
      </c>
      <c r="L4750" s="313">
        <v>0</v>
      </c>
      <c r="M4750" s="301"/>
      <c r="N4750" s="313">
        <v>0</v>
      </c>
      <c r="O4750" s="303" t="s">
        <v>28</v>
      </c>
    </row>
    <row r="4751" spans="1:15">
      <c r="A4751" s="295" t="s">
        <v>100</v>
      </c>
      <c r="B4751" s="295" t="s">
        <v>214</v>
      </c>
      <c r="C4751" s="295">
        <v>1965</v>
      </c>
      <c r="D4751" s="300">
        <v>0</v>
      </c>
      <c r="E4751" s="301"/>
      <c r="F4751" s="301"/>
      <c r="G4751" s="301"/>
      <c r="H4751" s="300">
        <v>0</v>
      </c>
      <c r="I4751" s="300"/>
      <c r="J4751" s="300">
        <v>0</v>
      </c>
      <c r="K4751" s="300">
        <v>0</v>
      </c>
      <c r="L4751" s="313">
        <v>0</v>
      </c>
      <c r="M4751" s="301"/>
      <c r="N4751" s="313">
        <v>0</v>
      </c>
      <c r="O4751" s="303" t="s">
        <v>28</v>
      </c>
    </row>
    <row r="4752" spans="1:15">
      <c r="A4752" s="295" t="s">
        <v>100</v>
      </c>
      <c r="B4752" s="295" t="s">
        <v>214</v>
      </c>
      <c r="C4752" s="295">
        <v>1966</v>
      </c>
      <c r="D4752" s="300">
        <v>0</v>
      </c>
      <c r="E4752" s="301"/>
      <c r="F4752" s="301"/>
      <c r="G4752" s="301"/>
      <c r="H4752" s="300">
        <v>0</v>
      </c>
      <c r="I4752" s="300"/>
      <c r="J4752" s="300">
        <v>0</v>
      </c>
      <c r="K4752" s="300">
        <v>0</v>
      </c>
      <c r="L4752" s="313">
        <v>0</v>
      </c>
      <c r="M4752" s="301"/>
      <c r="N4752" s="313">
        <v>0</v>
      </c>
      <c r="O4752" s="303" t="s">
        <v>28</v>
      </c>
    </row>
    <row r="4753" spans="1:15">
      <c r="A4753" s="295" t="s">
        <v>100</v>
      </c>
      <c r="B4753" s="295" t="s">
        <v>214</v>
      </c>
      <c r="C4753" s="295">
        <v>1967</v>
      </c>
      <c r="D4753" s="300">
        <v>0</v>
      </c>
      <c r="E4753" s="301"/>
      <c r="F4753" s="301"/>
      <c r="G4753" s="301"/>
      <c r="H4753" s="300">
        <v>0</v>
      </c>
      <c r="I4753" s="300"/>
      <c r="J4753" s="300">
        <v>0</v>
      </c>
      <c r="K4753" s="300">
        <v>0</v>
      </c>
      <c r="L4753" s="313">
        <v>0</v>
      </c>
      <c r="M4753" s="301"/>
      <c r="N4753" s="313">
        <v>0</v>
      </c>
      <c r="O4753" s="303" t="s">
        <v>28</v>
      </c>
    </row>
    <row r="4754" spans="1:15">
      <c r="A4754" s="295" t="s">
        <v>100</v>
      </c>
      <c r="B4754" s="295" t="s">
        <v>214</v>
      </c>
      <c r="C4754" s="295">
        <v>1968</v>
      </c>
      <c r="D4754" s="300">
        <v>0</v>
      </c>
      <c r="E4754" s="301"/>
      <c r="F4754" s="301"/>
      <c r="G4754" s="301"/>
      <c r="H4754" s="300">
        <v>0</v>
      </c>
      <c r="I4754" s="300"/>
      <c r="J4754" s="300">
        <v>0</v>
      </c>
      <c r="K4754" s="300">
        <v>0</v>
      </c>
      <c r="L4754" s="313">
        <v>0</v>
      </c>
      <c r="M4754" s="301"/>
      <c r="N4754" s="313">
        <v>0</v>
      </c>
      <c r="O4754" s="303" t="s">
        <v>28</v>
      </c>
    </row>
    <row r="4755" spans="1:15">
      <c r="A4755" s="295" t="s">
        <v>100</v>
      </c>
      <c r="B4755" s="295" t="s">
        <v>214</v>
      </c>
      <c r="C4755" s="295">
        <v>1969</v>
      </c>
      <c r="D4755" s="300">
        <v>0</v>
      </c>
      <c r="E4755" s="301"/>
      <c r="F4755" s="301"/>
      <c r="G4755" s="301"/>
      <c r="H4755" s="300">
        <v>0</v>
      </c>
      <c r="I4755" s="300"/>
      <c r="J4755" s="300">
        <v>0</v>
      </c>
      <c r="K4755" s="300">
        <v>0</v>
      </c>
      <c r="L4755" s="313">
        <v>0</v>
      </c>
      <c r="M4755" s="301"/>
      <c r="N4755" s="313">
        <v>0</v>
      </c>
      <c r="O4755" s="303" t="s">
        <v>28</v>
      </c>
    </row>
    <row r="4756" spans="1:15">
      <c r="A4756" s="295" t="s">
        <v>100</v>
      </c>
      <c r="B4756" s="295" t="s">
        <v>214</v>
      </c>
      <c r="C4756" s="295">
        <v>1970</v>
      </c>
      <c r="D4756" s="300">
        <v>0</v>
      </c>
      <c r="E4756" s="301"/>
      <c r="F4756" s="301"/>
      <c r="G4756" s="301"/>
      <c r="H4756" s="300">
        <v>0</v>
      </c>
      <c r="I4756" s="300"/>
      <c r="J4756" s="300">
        <v>0</v>
      </c>
      <c r="K4756" s="300">
        <v>0</v>
      </c>
      <c r="L4756" s="313">
        <v>0</v>
      </c>
      <c r="M4756" s="301"/>
      <c r="N4756" s="313">
        <v>0</v>
      </c>
      <c r="O4756" s="303" t="s">
        <v>28</v>
      </c>
    </row>
    <row r="4757" spans="1:15">
      <c r="A4757" s="295" t="s">
        <v>100</v>
      </c>
      <c r="B4757" s="295" t="s">
        <v>214</v>
      </c>
      <c r="C4757" s="295">
        <v>1971</v>
      </c>
      <c r="D4757" s="300">
        <v>0</v>
      </c>
      <c r="E4757" s="301"/>
      <c r="F4757" s="301"/>
      <c r="G4757" s="301"/>
      <c r="H4757" s="300">
        <v>0</v>
      </c>
      <c r="I4757" s="300"/>
      <c r="J4757" s="300">
        <v>0</v>
      </c>
      <c r="K4757" s="300">
        <v>0</v>
      </c>
      <c r="L4757" s="313">
        <v>0</v>
      </c>
      <c r="M4757" s="301"/>
      <c r="N4757" s="313">
        <v>0</v>
      </c>
      <c r="O4757" s="303" t="s">
        <v>28</v>
      </c>
    </row>
    <row r="4758" spans="1:15">
      <c r="A4758" s="295" t="s">
        <v>100</v>
      </c>
      <c r="B4758" s="295" t="s">
        <v>214</v>
      </c>
      <c r="C4758" s="295">
        <v>1972</v>
      </c>
      <c r="D4758" s="300">
        <v>6.8000000000000005E-2</v>
      </c>
      <c r="E4758" s="301"/>
      <c r="F4758" s="301"/>
      <c r="G4758" s="301"/>
      <c r="H4758" s="300">
        <v>0</v>
      </c>
      <c r="I4758" s="300"/>
      <c r="J4758" s="300">
        <v>6.8000000000000005E-2</v>
      </c>
      <c r="K4758" s="300">
        <v>0</v>
      </c>
      <c r="L4758" s="313">
        <v>0</v>
      </c>
      <c r="M4758" s="301"/>
      <c r="N4758" s="313">
        <v>0</v>
      </c>
      <c r="O4758" s="303" t="s">
        <v>28</v>
      </c>
    </row>
    <row r="4759" spans="1:15">
      <c r="A4759" s="295" t="s">
        <v>100</v>
      </c>
      <c r="B4759" s="295" t="s">
        <v>214</v>
      </c>
      <c r="C4759" s="295">
        <v>1973</v>
      </c>
      <c r="D4759" s="300">
        <v>6.8000000000000005E-2</v>
      </c>
      <c r="E4759" s="301"/>
      <c r="F4759" s="301"/>
      <c r="G4759" s="301"/>
      <c r="H4759" s="300">
        <v>0</v>
      </c>
      <c r="I4759" s="300"/>
      <c r="J4759" s="300">
        <v>6.8000000000000005E-2</v>
      </c>
      <c r="K4759" s="300">
        <v>0</v>
      </c>
      <c r="L4759" s="313">
        <v>0</v>
      </c>
      <c r="M4759" s="301"/>
      <c r="N4759" s="313">
        <v>0</v>
      </c>
      <c r="O4759" s="303" t="s">
        <v>28</v>
      </c>
    </row>
    <row r="4760" spans="1:15">
      <c r="A4760" s="295" t="s">
        <v>100</v>
      </c>
      <c r="B4760" s="295" t="s">
        <v>214</v>
      </c>
      <c r="C4760" s="295">
        <v>1974</v>
      </c>
      <c r="D4760" s="300">
        <v>0.51100000000000001</v>
      </c>
      <c r="E4760" s="301"/>
      <c r="F4760" s="301"/>
      <c r="G4760" s="301"/>
      <c r="H4760" s="300"/>
      <c r="I4760" s="300"/>
      <c r="J4760" s="300">
        <v>0.51100000000000001</v>
      </c>
      <c r="K4760" s="300">
        <v>0</v>
      </c>
      <c r="L4760" s="313">
        <v>0</v>
      </c>
      <c r="M4760" s="301"/>
      <c r="N4760" s="313">
        <v>0</v>
      </c>
      <c r="O4760" s="303" t="s">
        <v>28</v>
      </c>
    </row>
    <row r="4761" spans="1:15">
      <c r="A4761" s="295" t="s">
        <v>100</v>
      </c>
      <c r="B4761" s="295" t="s">
        <v>214</v>
      </c>
      <c r="C4761" s="295">
        <v>1975</v>
      </c>
      <c r="D4761" s="300">
        <v>0.57587579999999994</v>
      </c>
      <c r="E4761" s="301"/>
      <c r="F4761" s="301"/>
      <c r="G4761" s="301"/>
      <c r="H4761" s="300"/>
      <c r="I4761" s="300"/>
      <c r="J4761" s="300">
        <v>0.57587579999999994</v>
      </c>
      <c r="K4761" s="300">
        <v>0</v>
      </c>
      <c r="L4761" s="313">
        <v>0</v>
      </c>
      <c r="M4761" s="301"/>
      <c r="N4761" s="313">
        <v>0</v>
      </c>
      <c r="O4761" s="303" t="s">
        <v>28</v>
      </c>
    </row>
    <row r="4762" spans="1:15">
      <c r="A4762" s="295" t="s">
        <v>100</v>
      </c>
      <c r="B4762" s="295" t="s">
        <v>214</v>
      </c>
      <c r="C4762" s="295">
        <v>1976</v>
      </c>
      <c r="D4762" s="300">
        <v>0.51100000000000001</v>
      </c>
      <c r="E4762" s="301"/>
      <c r="F4762" s="301"/>
      <c r="G4762" s="301"/>
      <c r="H4762" s="300"/>
      <c r="I4762" s="300"/>
      <c r="J4762" s="300">
        <v>0.51100000000000001</v>
      </c>
      <c r="K4762" s="300">
        <v>0</v>
      </c>
      <c r="L4762" s="313">
        <v>0</v>
      </c>
      <c r="M4762" s="301"/>
      <c r="N4762" s="313">
        <v>0</v>
      </c>
      <c r="O4762" s="303" t="s">
        <v>28</v>
      </c>
    </row>
    <row r="4763" spans="1:15">
      <c r="A4763" s="295" t="s">
        <v>100</v>
      </c>
      <c r="B4763" s="295" t="s">
        <v>214</v>
      </c>
      <c r="C4763" s="295">
        <v>1977</v>
      </c>
      <c r="D4763" s="300">
        <v>0.68575180000000002</v>
      </c>
      <c r="E4763" s="301"/>
      <c r="F4763" s="301"/>
      <c r="G4763" s="301"/>
      <c r="H4763" s="300"/>
      <c r="I4763" s="300"/>
      <c r="J4763" s="300">
        <v>0.55775180000000002</v>
      </c>
      <c r="K4763" s="300">
        <v>0.128</v>
      </c>
      <c r="L4763" s="313">
        <v>0</v>
      </c>
      <c r="M4763" s="301"/>
      <c r="N4763" s="313">
        <v>0</v>
      </c>
      <c r="O4763" s="303" t="s">
        <v>28</v>
      </c>
    </row>
    <row r="4764" spans="1:15">
      <c r="A4764" s="295" t="s">
        <v>100</v>
      </c>
      <c r="B4764" s="295" t="s">
        <v>214</v>
      </c>
      <c r="C4764" s="295">
        <v>1978</v>
      </c>
      <c r="D4764" s="300">
        <v>0.91100000000000003</v>
      </c>
      <c r="E4764" s="301"/>
      <c r="F4764" s="301"/>
      <c r="G4764" s="301"/>
      <c r="H4764" s="300"/>
      <c r="I4764" s="300"/>
      <c r="J4764" s="300">
        <v>0.77300000000000002</v>
      </c>
      <c r="K4764" s="300">
        <v>0.13800000000000001</v>
      </c>
      <c r="L4764" s="313">
        <v>0</v>
      </c>
      <c r="M4764" s="301"/>
      <c r="N4764" s="313">
        <v>0</v>
      </c>
      <c r="O4764" s="303" t="s">
        <v>28</v>
      </c>
    </row>
    <row r="4765" spans="1:15">
      <c r="A4765" s="295" t="s">
        <v>100</v>
      </c>
      <c r="B4765" s="295" t="s">
        <v>214</v>
      </c>
      <c r="C4765" s="295">
        <v>1979</v>
      </c>
      <c r="D4765" s="300">
        <v>2.0757677999999999</v>
      </c>
      <c r="E4765" s="301"/>
      <c r="F4765" s="301"/>
      <c r="G4765" s="301"/>
      <c r="H4765" s="300"/>
      <c r="I4765" s="300"/>
      <c r="J4765" s="300">
        <v>1.8857678</v>
      </c>
      <c r="K4765" s="300">
        <v>0.19</v>
      </c>
      <c r="L4765" s="313">
        <v>0</v>
      </c>
      <c r="M4765" s="301"/>
      <c r="N4765" s="313">
        <v>0</v>
      </c>
      <c r="O4765" s="303" t="s">
        <v>28</v>
      </c>
    </row>
    <row r="4766" spans="1:15">
      <c r="A4766" s="295" t="s">
        <v>100</v>
      </c>
      <c r="B4766" s="295" t="s">
        <v>214</v>
      </c>
      <c r="C4766" s="295">
        <v>1980</v>
      </c>
      <c r="D4766" s="300">
        <v>47.408689100000004</v>
      </c>
      <c r="E4766" s="301"/>
      <c r="F4766" s="301"/>
      <c r="G4766" s="301"/>
      <c r="H4766" s="300">
        <v>29</v>
      </c>
      <c r="I4766" s="300"/>
      <c r="J4766" s="300">
        <v>7.4086891000000001</v>
      </c>
      <c r="K4766" s="307" t="e">
        <v>#N/A</v>
      </c>
      <c r="L4766" s="313">
        <v>11</v>
      </c>
      <c r="M4766" s="301"/>
      <c r="N4766" s="313">
        <v>0</v>
      </c>
      <c r="O4766" s="303" t="s">
        <v>28</v>
      </c>
    </row>
    <row r="4767" spans="1:15">
      <c r="A4767" s="295" t="s">
        <v>100</v>
      </c>
      <c r="B4767" s="295" t="s">
        <v>214</v>
      </c>
      <c r="C4767" s="295">
        <v>1981</v>
      </c>
      <c r="D4767" s="300">
        <v>277</v>
      </c>
      <c r="E4767" s="301"/>
      <c r="F4767" s="301"/>
      <c r="G4767" s="301"/>
      <c r="H4767" s="300">
        <v>130</v>
      </c>
      <c r="I4767" s="300"/>
      <c r="J4767" s="307" t="e">
        <v>#N/A</v>
      </c>
      <c r="K4767" s="307" t="e">
        <v>#N/A</v>
      </c>
      <c r="L4767" s="313">
        <v>147</v>
      </c>
      <c r="M4767" s="301"/>
      <c r="N4767" s="313">
        <v>0</v>
      </c>
      <c r="O4767" s="303" t="s">
        <v>28</v>
      </c>
    </row>
    <row r="4768" spans="1:15">
      <c r="A4768" s="295" t="s">
        <v>100</v>
      </c>
      <c r="B4768" s="295" t="s">
        <v>214</v>
      </c>
      <c r="C4768" s="295">
        <v>1982</v>
      </c>
      <c r="D4768" s="300">
        <v>245.17262875</v>
      </c>
      <c r="E4768" s="301"/>
      <c r="F4768" s="301"/>
      <c r="G4768" s="301"/>
      <c r="H4768" s="300">
        <v>94</v>
      </c>
      <c r="I4768" s="300"/>
      <c r="J4768" s="307" t="e">
        <v>#N/A</v>
      </c>
      <c r="K4768" s="307" t="e">
        <v>#N/A</v>
      </c>
      <c r="L4768" s="313">
        <v>151.17262875</v>
      </c>
      <c r="M4768" s="301"/>
      <c r="N4768" s="313">
        <v>0</v>
      </c>
      <c r="O4768" s="303" t="s">
        <v>28</v>
      </c>
    </row>
    <row r="4769" spans="1:15">
      <c r="A4769" s="295" t="s">
        <v>100</v>
      </c>
      <c r="B4769" s="295" t="s">
        <v>214</v>
      </c>
      <c r="C4769" s="295">
        <v>1983</v>
      </c>
      <c r="D4769" s="300">
        <v>238.87306770000001</v>
      </c>
      <c r="E4769" s="301"/>
      <c r="F4769" s="301"/>
      <c r="G4769" s="301"/>
      <c r="H4769" s="307" t="e">
        <v>#N/A</v>
      </c>
      <c r="I4769" s="308"/>
      <c r="J4769" s="300">
        <v>68.345567700000004</v>
      </c>
      <c r="K4769" s="307" t="e">
        <v>#N/A</v>
      </c>
      <c r="L4769" s="313">
        <v>170.5275</v>
      </c>
      <c r="M4769" s="301"/>
      <c r="N4769" s="313">
        <v>0</v>
      </c>
      <c r="O4769" s="303" t="s">
        <v>28</v>
      </c>
    </row>
    <row r="4770" spans="1:15">
      <c r="A4770" s="295" t="s">
        <v>100</v>
      </c>
      <c r="B4770" s="295" t="s">
        <v>214</v>
      </c>
      <c r="C4770" s="295">
        <v>1984</v>
      </c>
      <c r="D4770" s="300">
        <v>374</v>
      </c>
      <c r="E4770" s="301"/>
      <c r="F4770" s="301"/>
      <c r="G4770" s="301"/>
      <c r="H4770" s="300">
        <v>179</v>
      </c>
      <c r="I4770" s="300"/>
      <c r="J4770" s="307" t="e">
        <v>#N/A</v>
      </c>
      <c r="K4770" s="307" t="e">
        <v>#N/A</v>
      </c>
      <c r="L4770" s="313">
        <v>195</v>
      </c>
      <c r="M4770" s="301"/>
      <c r="N4770" s="313">
        <v>0</v>
      </c>
      <c r="O4770" s="303" t="s">
        <v>28</v>
      </c>
    </row>
    <row r="4771" spans="1:15">
      <c r="A4771" s="295" t="s">
        <v>100</v>
      </c>
      <c r="B4771" s="295" t="s">
        <v>214</v>
      </c>
      <c r="C4771" s="295">
        <v>1985</v>
      </c>
      <c r="D4771" s="300">
        <v>323</v>
      </c>
      <c r="E4771" s="301"/>
      <c r="F4771" s="301"/>
      <c r="G4771" s="301"/>
      <c r="H4771" s="300">
        <v>165</v>
      </c>
      <c r="I4771" s="300"/>
      <c r="J4771" s="307" t="e">
        <v>#N/A</v>
      </c>
      <c r="K4771" s="307" t="e">
        <v>#N/A</v>
      </c>
      <c r="L4771" s="313">
        <v>158</v>
      </c>
      <c r="M4771" s="301"/>
      <c r="N4771" s="313">
        <v>0</v>
      </c>
      <c r="O4771" s="303" t="s">
        <v>28</v>
      </c>
    </row>
    <row r="4772" spans="1:15">
      <c r="A4772" s="295" t="s">
        <v>100</v>
      </c>
      <c r="B4772" s="295" t="s">
        <v>214</v>
      </c>
      <c r="C4772" s="295">
        <v>1986</v>
      </c>
      <c r="D4772" s="300">
        <v>395</v>
      </c>
      <c r="E4772" s="301"/>
      <c r="F4772" s="301"/>
      <c r="G4772" s="301"/>
      <c r="H4772" s="300">
        <v>200</v>
      </c>
      <c r="I4772" s="300"/>
      <c r="J4772" s="307" t="e">
        <v>#N/A</v>
      </c>
      <c r="K4772" s="307" t="e">
        <v>#N/A</v>
      </c>
      <c r="L4772" s="313">
        <v>195</v>
      </c>
      <c r="M4772" s="301"/>
      <c r="N4772" s="313">
        <v>0</v>
      </c>
      <c r="O4772" s="303" t="s">
        <v>28</v>
      </c>
    </row>
    <row r="4773" spans="1:15">
      <c r="A4773" s="295" t="s">
        <v>100</v>
      </c>
      <c r="B4773" s="295" t="s">
        <v>214</v>
      </c>
      <c r="C4773" s="295">
        <v>1987</v>
      </c>
      <c r="D4773" s="300">
        <v>356.44316500000002</v>
      </c>
      <c r="E4773" s="301"/>
      <c r="F4773" s="301"/>
      <c r="G4773" s="301"/>
      <c r="H4773" s="307" t="e">
        <v>#N/A</v>
      </c>
      <c r="I4773" s="308"/>
      <c r="J4773" s="300">
        <v>158.185665</v>
      </c>
      <c r="K4773" s="307" t="e">
        <v>#N/A</v>
      </c>
      <c r="L4773" s="313">
        <v>198.25749999999999</v>
      </c>
      <c r="M4773" s="301"/>
      <c r="N4773" s="313">
        <v>0</v>
      </c>
      <c r="O4773" s="303" t="s">
        <v>28</v>
      </c>
    </row>
    <row r="4774" spans="1:15">
      <c r="A4774" s="295" t="s">
        <v>100</v>
      </c>
      <c r="B4774" s="295" t="s">
        <v>214</v>
      </c>
      <c r="C4774" s="295">
        <v>1988</v>
      </c>
      <c r="D4774" s="300">
        <v>346.37654400000002</v>
      </c>
      <c r="E4774" s="301"/>
      <c r="F4774" s="301"/>
      <c r="G4774" s="301"/>
      <c r="H4774" s="300">
        <v>265</v>
      </c>
      <c r="I4774" s="300"/>
      <c r="J4774" s="300">
        <v>29</v>
      </c>
      <c r="K4774" s="300">
        <v>52.376544000000003</v>
      </c>
      <c r="L4774" s="307" t="e">
        <v>#N/A</v>
      </c>
      <c r="M4774" s="301"/>
      <c r="N4774" s="300">
        <v>0</v>
      </c>
      <c r="O4774" s="303" t="s">
        <v>28</v>
      </c>
    </row>
    <row r="4775" spans="1:15">
      <c r="A4775" s="295" t="s">
        <v>100</v>
      </c>
      <c r="B4775" s="295" t="s">
        <v>214</v>
      </c>
      <c r="C4775" s="295">
        <v>1989</v>
      </c>
      <c r="D4775" s="300">
        <v>789.88285270000006</v>
      </c>
      <c r="E4775" s="301"/>
      <c r="F4775" s="301"/>
      <c r="G4775" s="301"/>
      <c r="H4775" s="307" t="e">
        <v>#N/A</v>
      </c>
      <c r="I4775" s="308"/>
      <c r="J4775" s="300">
        <v>724.42964260000008</v>
      </c>
      <c r="K4775" s="300">
        <v>65.453210100000007</v>
      </c>
      <c r="L4775" s="307" t="e">
        <v>#N/A</v>
      </c>
      <c r="M4775" s="301"/>
      <c r="N4775" s="300">
        <v>0</v>
      </c>
      <c r="O4775" s="303" t="s">
        <v>28</v>
      </c>
    </row>
    <row r="4776" spans="1:15">
      <c r="A4776" s="295" t="s">
        <v>100</v>
      </c>
      <c r="B4776" s="295" t="s">
        <v>214</v>
      </c>
      <c r="C4776" s="295">
        <v>1990</v>
      </c>
      <c r="D4776" s="300">
        <v>656</v>
      </c>
      <c r="E4776" s="301"/>
      <c r="F4776" s="301"/>
      <c r="G4776" s="301"/>
      <c r="H4776" s="300">
        <v>99</v>
      </c>
      <c r="I4776" s="300"/>
      <c r="J4776" s="300">
        <v>508</v>
      </c>
      <c r="K4776" s="307" t="e">
        <v>#N/A</v>
      </c>
      <c r="L4776" s="313">
        <v>49</v>
      </c>
      <c r="M4776" s="301"/>
      <c r="N4776" s="313">
        <v>0</v>
      </c>
      <c r="O4776" s="303" t="s">
        <v>28</v>
      </c>
    </row>
    <row r="4777" spans="1:15">
      <c r="A4777" s="295" t="s">
        <v>100</v>
      </c>
      <c r="B4777" s="295" t="s">
        <v>214</v>
      </c>
      <c r="C4777" s="295">
        <v>1991</v>
      </c>
      <c r="D4777" s="300">
        <v>635.02434819999996</v>
      </c>
      <c r="E4777" s="301"/>
      <c r="F4777" s="301"/>
      <c r="G4777" s="301"/>
      <c r="H4777" s="307" t="e">
        <v>#N/A</v>
      </c>
      <c r="I4777" s="308"/>
      <c r="J4777" s="300">
        <v>591.0136354</v>
      </c>
      <c r="K4777" s="300">
        <v>44.0107128</v>
      </c>
      <c r="L4777" s="307" t="e">
        <v>#N/A</v>
      </c>
      <c r="M4777" s="301"/>
      <c r="N4777" s="300">
        <v>0</v>
      </c>
      <c r="O4777" s="303" t="s">
        <v>28</v>
      </c>
    </row>
    <row r="4778" spans="1:15">
      <c r="A4778" s="295" t="s">
        <v>100</v>
      </c>
      <c r="B4778" s="295" t="s">
        <v>214</v>
      </c>
      <c r="C4778" s="295">
        <v>1992</v>
      </c>
      <c r="D4778" s="300">
        <v>859.31523329999993</v>
      </c>
      <c r="E4778" s="301"/>
      <c r="F4778" s="301"/>
      <c r="G4778" s="301"/>
      <c r="H4778" s="307" t="e">
        <v>#N/A</v>
      </c>
      <c r="I4778" s="308"/>
      <c r="J4778" s="300">
        <v>811.79445699999997</v>
      </c>
      <c r="K4778" s="300">
        <v>47.520776299999994</v>
      </c>
      <c r="L4778" s="307" t="e">
        <v>#N/A</v>
      </c>
      <c r="M4778" s="301"/>
      <c r="N4778" s="300">
        <v>0</v>
      </c>
      <c r="O4778" s="303" t="s">
        <v>28</v>
      </c>
    </row>
    <row r="4779" spans="1:15">
      <c r="A4779" s="295" t="s">
        <v>100</v>
      </c>
      <c r="B4779" s="295" t="s">
        <v>214</v>
      </c>
      <c r="C4779" s="295">
        <v>1993</v>
      </c>
      <c r="D4779" s="300">
        <v>1299.5623287000001</v>
      </c>
      <c r="E4779" s="301"/>
      <c r="F4779" s="301"/>
      <c r="G4779" s="301"/>
      <c r="H4779" s="307" t="e">
        <v>#N/A</v>
      </c>
      <c r="I4779" s="308"/>
      <c r="J4779" s="300">
        <v>1247.3993625000001</v>
      </c>
      <c r="K4779" s="300">
        <v>52.1629662</v>
      </c>
      <c r="L4779" s="307" t="e">
        <v>#N/A</v>
      </c>
      <c r="M4779" s="301"/>
      <c r="N4779" s="300">
        <v>0</v>
      </c>
      <c r="O4779" s="303" t="s">
        <v>28</v>
      </c>
    </row>
    <row r="4780" spans="1:15">
      <c r="A4780" s="295" t="s">
        <v>100</v>
      </c>
      <c r="B4780" s="295" t="s">
        <v>214</v>
      </c>
      <c r="C4780" s="295">
        <v>1994</v>
      </c>
      <c r="D4780" s="300">
        <v>1402.2139208000001</v>
      </c>
      <c r="E4780" s="301"/>
      <c r="F4780" s="301"/>
      <c r="G4780" s="301"/>
      <c r="H4780" s="307" t="e">
        <v>#N/A</v>
      </c>
      <c r="I4780" s="308"/>
      <c r="J4780" s="300">
        <v>1340.3015233000001</v>
      </c>
      <c r="K4780" s="300">
        <v>61.912397499999997</v>
      </c>
      <c r="L4780" s="307" t="e">
        <v>#N/A</v>
      </c>
      <c r="M4780" s="301"/>
      <c r="N4780" s="300">
        <v>0</v>
      </c>
      <c r="O4780" s="303" t="s">
        <v>28</v>
      </c>
    </row>
    <row r="4781" spans="1:15">
      <c r="A4781" s="295" t="s">
        <v>100</v>
      </c>
      <c r="B4781" s="295" t="s">
        <v>214</v>
      </c>
      <c r="C4781" s="295">
        <v>1995</v>
      </c>
      <c r="D4781" s="300">
        <v>1685.6511068999998</v>
      </c>
      <c r="E4781" s="301"/>
      <c r="F4781" s="301"/>
      <c r="G4781" s="301"/>
      <c r="H4781" s="307" t="e">
        <v>#N/A</v>
      </c>
      <c r="I4781" s="308"/>
      <c r="J4781" s="300">
        <v>1614.5701242999999</v>
      </c>
      <c r="K4781" s="300">
        <v>71.080982599999999</v>
      </c>
      <c r="L4781" s="307" t="e">
        <v>#N/A</v>
      </c>
      <c r="M4781" s="301"/>
      <c r="N4781" s="300">
        <v>0</v>
      </c>
      <c r="O4781" s="303" t="s">
        <v>28</v>
      </c>
    </row>
    <row r="4782" spans="1:15">
      <c r="A4782" s="295" t="s">
        <v>100</v>
      </c>
      <c r="B4782" s="295" t="s">
        <v>214</v>
      </c>
      <c r="C4782" s="295">
        <v>1996</v>
      </c>
      <c r="D4782" s="300">
        <v>1764.9772414999998</v>
      </c>
      <c r="E4782" s="301"/>
      <c r="F4782" s="301"/>
      <c r="G4782" s="301"/>
      <c r="H4782" s="307" t="e">
        <v>#N/A</v>
      </c>
      <c r="I4782" s="308"/>
      <c r="J4782" s="300">
        <v>1692.4051233999999</v>
      </c>
      <c r="K4782" s="300">
        <v>72.572118099999997</v>
      </c>
      <c r="L4782" s="307" t="e">
        <v>#N/A</v>
      </c>
      <c r="M4782" s="301"/>
      <c r="N4782" s="300">
        <v>0</v>
      </c>
      <c r="O4782" s="303" t="s">
        <v>28</v>
      </c>
    </row>
    <row r="4783" spans="1:15">
      <c r="A4783" s="295" t="s">
        <v>100</v>
      </c>
      <c r="B4783" s="295" t="s">
        <v>214</v>
      </c>
      <c r="C4783" s="295">
        <v>1997</v>
      </c>
      <c r="D4783" s="300">
        <v>1646.4906209000001</v>
      </c>
      <c r="E4783" s="301"/>
      <c r="F4783" s="301"/>
      <c r="G4783" s="301"/>
      <c r="H4783" s="300">
        <v>1247</v>
      </c>
      <c r="I4783" s="300"/>
      <c r="J4783" s="300">
        <v>324</v>
      </c>
      <c r="K4783" s="300">
        <v>75.49062090000001</v>
      </c>
      <c r="L4783" s="307" t="e">
        <v>#N/A</v>
      </c>
      <c r="M4783" s="301"/>
      <c r="N4783" s="300">
        <v>0</v>
      </c>
      <c r="O4783" s="303" t="s">
        <v>28</v>
      </c>
    </row>
    <row r="4784" spans="1:15">
      <c r="A4784" s="295" t="s">
        <v>100</v>
      </c>
      <c r="B4784" s="295" t="s">
        <v>214</v>
      </c>
      <c r="C4784" s="295">
        <v>1998</v>
      </c>
      <c r="D4784" s="300">
        <v>802.7860811999999</v>
      </c>
      <c r="E4784" s="301"/>
      <c r="F4784" s="301"/>
      <c r="G4784" s="301"/>
      <c r="H4784" s="300"/>
      <c r="I4784" s="300"/>
      <c r="J4784" s="300">
        <v>769.29702279999992</v>
      </c>
      <c r="K4784" s="300">
        <v>33.489058399999998</v>
      </c>
      <c r="L4784" s="307" t="e">
        <v>#N/A</v>
      </c>
      <c r="M4784" s="301"/>
      <c r="N4784" s="300">
        <v>0</v>
      </c>
      <c r="O4784" s="303" t="s">
        <v>28</v>
      </c>
    </row>
    <row r="4785" spans="1:15">
      <c r="A4785" s="295" t="s">
        <v>100</v>
      </c>
      <c r="B4785" s="295" t="s">
        <v>214</v>
      </c>
      <c r="C4785" s="295">
        <v>1999</v>
      </c>
      <c r="D4785" s="300">
        <v>805.10879399999999</v>
      </c>
      <c r="E4785" s="301"/>
      <c r="F4785" s="301"/>
      <c r="G4785" s="301"/>
      <c r="H4785" s="300"/>
      <c r="I4785" s="300"/>
      <c r="J4785" s="300">
        <v>766.32663519999994</v>
      </c>
      <c r="K4785" s="300">
        <v>38.782158799999998</v>
      </c>
      <c r="L4785" s="307" t="e">
        <v>#N/A</v>
      </c>
      <c r="M4785" s="301"/>
      <c r="N4785" s="300">
        <v>0</v>
      </c>
      <c r="O4785" s="303" t="s">
        <v>28</v>
      </c>
    </row>
    <row r="4786" spans="1:15">
      <c r="A4786" s="295" t="s">
        <v>100</v>
      </c>
      <c r="B4786" s="295" t="s">
        <v>214</v>
      </c>
      <c r="C4786" s="295">
        <v>2000</v>
      </c>
      <c r="D4786" s="300">
        <v>869.62417730000004</v>
      </c>
      <c r="E4786" s="301"/>
      <c r="F4786" s="301"/>
      <c r="G4786" s="301"/>
      <c r="H4786" s="300">
        <v>57</v>
      </c>
      <c r="I4786" s="300"/>
      <c r="J4786" s="300">
        <v>769</v>
      </c>
      <c r="K4786" s="300">
        <v>43.624177299999999</v>
      </c>
      <c r="L4786" s="307" t="e">
        <v>#N/A</v>
      </c>
      <c r="M4786" s="301"/>
      <c r="N4786" s="300">
        <v>0</v>
      </c>
      <c r="O4786" s="303" t="s">
        <v>28</v>
      </c>
    </row>
    <row r="4787" spans="1:15">
      <c r="A4787" s="295" t="s">
        <v>100</v>
      </c>
      <c r="B4787" s="295" t="s">
        <v>214</v>
      </c>
      <c r="C4787" s="295">
        <v>2001</v>
      </c>
      <c r="D4787" s="300">
        <v>951.20698300000004</v>
      </c>
      <c r="E4787" s="301"/>
      <c r="F4787" s="301"/>
      <c r="G4787" s="301"/>
      <c r="H4787" s="300">
        <v>254</v>
      </c>
      <c r="I4787" s="300">
        <v>30</v>
      </c>
      <c r="J4787" s="300">
        <v>621</v>
      </c>
      <c r="K4787" s="300">
        <v>46.206983000000001</v>
      </c>
      <c r="L4787" s="307" t="e">
        <v>#N/A</v>
      </c>
      <c r="M4787" s="301"/>
      <c r="N4787" s="300">
        <v>0</v>
      </c>
      <c r="O4787" s="303" t="s">
        <v>28</v>
      </c>
    </row>
    <row r="4788" spans="1:15">
      <c r="A4788" s="295" t="s">
        <v>100</v>
      </c>
      <c r="B4788" s="295" t="s">
        <v>214</v>
      </c>
      <c r="C4788" s="295">
        <v>2002</v>
      </c>
      <c r="D4788" s="300">
        <v>1248.6693651000001</v>
      </c>
      <c r="E4788" s="301"/>
      <c r="F4788" s="301"/>
      <c r="G4788" s="301"/>
      <c r="H4788" s="307" t="e">
        <v>#N/A</v>
      </c>
      <c r="I4788" s="308"/>
      <c r="J4788" s="300">
        <v>829.66936510000005</v>
      </c>
      <c r="K4788" s="307" t="e">
        <v>#N/A</v>
      </c>
      <c r="L4788" s="313">
        <v>160</v>
      </c>
      <c r="M4788" s="301"/>
      <c r="N4788" s="313">
        <v>259</v>
      </c>
      <c r="O4788" s="303" t="s">
        <v>28</v>
      </c>
    </row>
    <row r="4789" spans="1:15">
      <c r="A4789" s="295" t="s">
        <v>100</v>
      </c>
      <c r="B4789" s="295" t="s">
        <v>214</v>
      </c>
      <c r="C4789" s="295">
        <v>2003</v>
      </c>
      <c r="D4789" s="300">
        <v>855.22728610000001</v>
      </c>
      <c r="E4789" s="301"/>
      <c r="F4789" s="301"/>
      <c r="G4789" s="301"/>
      <c r="H4789" s="307" t="e">
        <v>#N/A</v>
      </c>
      <c r="I4789" s="308"/>
      <c r="J4789" s="300">
        <v>805.80736079999997</v>
      </c>
      <c r="K4789" s="300">
        <v>49.419925299999996</v>
      </c>
      <c r="L4789" s="313">
        <v>0</v>
      </c>
      <c r="M4789" s="301"/>
      <c r="N4789" s="313">
        <v>0</v>
      </c>
      <c r="O4789" s="303" t="s">
        <v>28</v>
      </c>
    </row>
    <row r="4790" spans="1:15">
      <c r="A4790" s="295" t="s">
        <v>100</v>
      </c>
      <c r="B4790" s="295" t="s">
        <v>214</v>
      </c>
      <c r="C4790" s="295">
        <v>2004</v>
      </c>
      <c r="D4790" s="300">
        <v>1717.2681944000001</v>
      </c>
      <c r="E4790" s="301"/>
      <c r="F4790" s="301"/>
      <c r="G4790" s="301"/>
      <c r="H4790" s="300">
        <v>1057</v>
      </c>
      <c r="I4790" s="300"/>
      <c r="J4790" s="300">
        <v>654</v>
      </c>
      <c r="K4790" s="300">
        <v>6.2681943999999996</v>
      </c>
      <c r="L4790" s="313">
        <v>0</v>
      </c>
      <c r="M4790" s="301"/>
      <c r="N4790" s="313">
        <v>0</v>
      </c>
      <c r="O4790" s="303" t="s">
        <v>28</v>
      </c>
    </row>
    <row r="4791" spans="1:15">
      <c r="A4791" s="295" t="s">
        <v>100</v>
      </c>
      <c r="B4791" s="295" t="s">
        <v>214</v>
      </c>
      <c r="C4791" s="295">
        <v>2005</v>
      </c>
      <c r="D4791" s="300">
        <v>407.95640529999997</v>
      </c>
      <c r="E4791" s="301"/>
      <c r="F4791" s="301"/>
      <c r="G4791" s="301"/>
      <c r="H4791" s="307" t="e">
        <v>#N/A</v>
      </c>
      <c r="I4791" s="308"/>
      <c r="J4791" s="300">
        <v>402.56368809999998</v>
      </c>
      <c r="K4791" s="300">
        <v>5.3927171999999999</v>
      </c>
      <c r="L4791" s="313">
        <v>0</v>
      </c>
      <c r="M4791" s="301"/>
      <c r="N4791" s="313">
        <v>0</v>
      </c>
      <c r="O4791" s="303" t="s">
        <v>28</v>
      </c>
    </row>
    <row r="4792" spans="1:15">
      <c r="A4792" s="295" t="s">
        <v>100</v>
      </c>
      <c r="B4792" s="295" t="s">
        <v>214</v>
      </c>
      <c r="C4792" s="295">
        <v>2006</v>
      </c>
      <c r="D4792" s="300">
        <v>434.02707780000003</v>
      </c>
      <c r="E4792" s="301"/>
      <c r="F4792" s="301"/>
      <c r="G4792" s="301"/>
      <c r="H4792" s="307" t="e">
        <v>#N/A</v>
      </c>
      <c r="I4792" s="308"/>
      <c r="J4792" s="300">
        <v>428.18525200000005</v>
      </c>
      <c r="K4792" s="300">
        <v>5.8418257999999996</v>
      </c>
      <c r="L4792" s="313">
        <v>0</v>
      </c>
      <c r="M4792" s="301"/>
      <c r="N4792" s="313">
        <v>0</v>
      </c>
      <c r="O4792" s="303" t="s">
        <v>28</v>
      </c>
    </row>
    <row r="4793" spans="1:15">
      <c r="A4793" s="295" t="s">
        <v>100</v>
      </c>
      <c r="B4793" s="295" t="s">
        <v>214</v>
      </c>
      <c r="C4793" s="295">
        <v>2007</v>
      </c>
      <c r="D4793" s="300">
        <v>440.17525350000005</v>
      </c>
      <c r="E4793" s="301"/>
      <c r="F4793" s="301"/>
      <c r="G4793" s="301"/>
      <c r="H4793" s="300"/>
      <c r="I4793" s="300"/>
      <c r="J4793" s="300">
        <v>433.80930770000003</v>
      </c>
      <c r="K4793" s="300">
        <v>6.3659457999999995</v>
      </c>
      <c r="L4793" s="313">
        <v>0</v>
      </c>
      <c r="M4793" s="301"/>
      <c r="N4793" s="313">
        <v>0</v>
      </c>
      <c r="O4793" s="303" t="s">
        <v>28</v>
      </c>
    </row>
    <row r="4794" spans="1:15">
      <c r="A4794" s="295" t="s">
        <v>100</v>
      </c>
      <c r="B4794" s="295" t="s">
        <v>214</v>
      </c>
      <c r="C4794" s="295">
        <v>2008</v>
      </c>
      <c r="D4794" s="300">
        <v>394.92069750000007</v>
      </c>
      <c r="E4794" s="301"/>
      <c r="F4794" s="301"/>
      <c r="G4794" s="301"/>
      <c r="H4794" s="300"/>
      <c r="I4794" s="300"/>
      <c r="J4794" s="300">
        <v>388.30535950000007</v>
      </c>
      <c r="K4794" s="300">
        <v>6.6153380000000004</v>
      </c>
      <c r="L4794" s="313">
        <v>0</v>
      </c>
      <c r="M4794" s="301"/>
      <c r="N4794" s="313">
        <v>0</v>
      </c>
      <c r="O4794" s="303" t="s">
        <v>28</v>
      </c>
    </row>
    <row r="4795" spans="1:15">
      <c r="A4795" s="295" t="s">
        <v>100</v>
      </c>
      <c r="B4795" s="295" t="s">
        <v>214</v>
      </c>
      <c r="C4795" s="295">
        <v>2009</v>
      </c>
      <c r="D4795" s="300">
        <v>384.25719379999998</v>
      </c>
      <c r="E4795" s="301"/>
      <c r="F4795" s="301"/>
      <c r="G4795" s="301"/>
      <c r="H4795" s="300"/>
      <c r="I4795" s="300"/>
      <c r="J4795" s="300">
        <v>377.42577719999997</v>
      </c>
      <c r="K4795" s="300">
        <v>6.8314166000000007</v>
      </c>
      <c r="L4795" s="313">
        <v>0</v>
      </c>
      <c r="M4795" s="301"/>
      <c r="N4795" s="313">
        <v>0</v>
      </c>
      <c r="O4795" s="303" t="s">
        <v>28</v>
      </c>
    </row>
    <row r="4796" spans="1:15">
      <c r="A4796" s="295" t="s">
        <v>100</v>
      </c>
      <c r="B4796" s="295" t="s">
        <v>214</v>
      </c>
      <c r="C4796" s="295">
        <v>2010</v>
      </c>
      <c r="D4796" s="300">
        <v>383.13193629999995</v>
      </c>
      <c r="E4796" s="301"/>
      <c r="F4796" s="301"/>
      <c r="G4796" s="301"/>
      <c r="H4796" s="300"/>
      <c r="I4796" s="300"/>
      <c r="J4796" s="300">
        <v>375.81660179999994</v>
      </c>
      <c r="K4796" s="300">
        <v>7.3153344999999996</v>
      </c>
      <c r="L4796" s="313">
        <v>0</v>
      </c>
      <c r="M4796" s="301"/>
      <c r="N4796" s="313">
        <v>0</v>
      </c>
      <c r="O4796" s="303" t="s">
        <v>28</v>
      </c>
    </row>
    <row r="4797" spans="1:15">
      <c r="A4797" s="295" t="s">
        <v>100</v>
      </c>
      <c r="B4797" s="295" t="s">
        <v>214</v>
      </c>
      <c r="C4797" s="295">
        <v>2011</v>
      </c>
      <c r="D4797" s="300">
        <v>383.18345090000008</v>
      </c>
      <c r="E4797" s="301"/>
      <c r="F4797" s="301"/>
      <c r="G4797" s="301"/>
      <c r="H4797" s="300"/>
      <c r="I4797" s="300"/>
      <c r="J4797" s="300">
        <v>375.90759320000006</v>
      </c>
      <c r="K4797" s="300">
        <v>7.2758577000000004</v>
      </c>
      <c r="L4797" s="313">
        <v>0</v>
      </c>
      <c r="M4797" s="301"/>
      <c r="N4797" s="313">
        <v>0</v>
      </c>
      <c r="O4797" s="303" t="s">
        <v>28</v>
      </c>
    </row>
    <row r="4798" spans="1:15">
      <c r="A4798" s="295" t="s">
        <v>100</v>
      </c>
      <c r="B4798" s="295" t="s">
        <v>214</v>
      </c>
      <c r="C4798" s="295">
        <v>2012</v>
      </c>
      <c r="D4798" s="300">
        <v>461.51735859999997</v>
      </c>
      <c r="E4798" s="301"/>
      <c r="F4798" s="301"/>
      <c r="G4798" s="301"/>
      <c r="H4798" s="300"/>
      <c r="I4798" s="300"/>
      <c r="J4798" s="300">
        <v>454.28688549999998</v>
      </c>
      <c r="K4798" s="300">
        <v>7.2304730999999993</v>
      </c>
      <c r="L4798" s="300">
        <v>0</v>
      </c>
      <c r="M4798" s="301"/>
      <c r="N4798" s="300">
        <v>0</v>
      </c>
      <c r="O4798" s="303" t="s">
        <v>28</v>
      </c>
    </row>
    <row r="4799" spans="1:15">
      <c r="A4799" s="295" t="s">
        <v>100</v>
      </c>
      <c r="B4799" s="295" t="s">
        <v>214</v>
      </c>
      <c r="C4799" s="295">
        <v>2013</v>
      </c>
      <c r="D4799" s="300">
        <v>482.09182039999996</v>
      </c>
      <c r="E4799" s="301"/>
      <c r="F4799" s="301"/>
      <c r="G4799" s="301"/>
      <c r="H4799" s="300"/>
      <c r="I4799" s="300"/>
      <c r="J4799" s="300">
        <v>474.40298859999996</v>
      </c>
      <c r="K4799" s="300">
        <v>7.6888318</v>
      </c>
      <c r="L4799" s="300">
        <v>0</v>
      </c>
      <c r="M4799" s="301"/>
      <c r="N4799" s="300">
        <v>0</v>
      </c>
      <c r="O4799" s="303" t="s">
        <v>28</v>
      </c>
    </row>
    <row r="4800" spans="1:15">
      <c r="A4800" s="295" t="s">
        <v>100</v>
      </c>
      <c r="B4800" s="295" t="s">
        <v>214</v>
      </c>
      <c r="C4800" s="295">
        <v>2014</v>
      </c>
      <c r="D4800" s="300">
        <v>218.94324599999999</v>
      </c>
      <c r="E4800" s="301"/>
      <c r="F4800" s="301"/>
      <c r="G4800" s="301"/>
      <c r="H4800" s="300"/>
      <c r="I4800" s="300"/>
      <c r="J4800" s="300">
        <v>212.03410739999998</v>
      </c>
      <c r="K4800" s="300">
        <v>6.9091386000000004</v>
      </c>
      <c r="L4800" s="300">
        <v>0</v>
      </c>
      <c r="M4800" s="301"/>
      <c r="N4800" s="300">
        <v>0</v>
      </c>
      <c r="O4800" s="303" t="s">
        <v>28</v>
      </c>
    </row>
    <row r="4801" spans="1:15">
      <c r="A4801" s="295" t="s">
        <v>100</v>
      </c>
      <c r="B4801" s="295" t="s">
        <v>214</v>
      </c>
      <c r="C4801" s="295">
        <v>2015</v>
      </c>
      <c r="D4801" s="300">
        <v>180.7787424</v>
      </c>
      <c r="E4801" s="301"/>
      <c r="F4801" s="301"/>
      <c r="G4801" s="301"/>
      <c r="H4801" s="300"/>
      <c r="I4801" s="300"/>
      <c r="J4801" s="300">
        <v>173.97887130000001</v>
      </c>
      <c r="K4801" s="300">
        <v>6.7998711000000007</v>
      </c>
      <c r="L4801" s="300">
        <v>0</v>
      </c>
      <c r="M4801" s="301"/>
      <c r="N4801" s="300">
        <v>0</v>
      </c>
      <c r="O4801" s="303" t="s">
        <v>28</v>
      </c>
    </row>
    <row r="4802" spans="1:15" ht="15.75">
      <c r="A4802" s="295" t="s">
        <v>100</v>
      </c>
      <c r="B4802" s="295" t="s">
        <v>214</v>
      </c>
      <c r="C4802" s="295">
        <v>2016</v>
      </c>
      <c r="D4802" s="300">
        <v>183.353016</v>
      </c>
      <c r="E4802" s="301"/>
      <c r="F4802" s="301"/>
      <c r="G4802" s="301"/>
      <c r="H4802" s="312"/>
      <c r="I4802" s="312"/>
      <c r="J4802" s="300">
        <v>176.5496292</v>
      </c>
      <c r="K4802" s="300">
        <v>6.8033868000000002</v>
      </c>
      <c r="L4802" s="300">
        <v>0</v>
      </c>
      <c r="M4802" s="301"/>
      <c r="N4802" s="300">
        <v>0</v>
      </c>
      <c r="O4802" s="303" t="s">
        <v>28</v>
      </c>
    </row>
    <row r="4803" spans="1:15" ht="15.75">
      <c r="A4803" s="295" t="s">
        <v>100</v>
      </c>
      <c r="B4803" s="295" t="s">
        <v>214</v>
      </c>
      <c r="C4803" s="295">
        <v>2017</v>
      </c>
      <c r="D4803" s="300">
        <v>105.3996908</v>
      </c>
      <c r="E4803" s="301"/>
      <c r="F4803" s="301"/>
      <c r="G4803" s="301"/>
      <c r="H4803" s="312"/>
      <c r="I4803" s="312"/>
      <c r="J4803" s="300">
        <v>98.416008099999999</v>
      </c>
      <c r="K4803" s="300">
        <v>6.9836826999999992</v>
      </c>
      <c r="L4803" s="300">
        <v>0</v>
      </c>
      <c r="M4803" s="301"/>
      <c r="N4803" s="300">
        <v>0</v>
      </c>
      <c r="O4803" s="303" t="s">
        <v>28</v>
      </c>
    </row>
    <row r="4804" spans="1:15" ht="15.75">
      <c r="A4804" s="295" t="s">
        <v>100</v>
      </c>
      <c r="B4804" s="295" t="s">
        <v>214</v>
      </c>
      <c r="C4804" s="295">
        <v>2018</v>
      </c>
      <c r="D4804" s="300">
        <v>93.072013900000002</v>
      </c>
      <c r="E4804" s="301"/>
      <c r="F4804" s="301"/>
      <c r="G4804" s="301"/>
      <c r="H4804" s="312"/>
      <c r="I4804" s="312"/>
      <c r="J4804" s="320">
        <v>86.186108000000004</v>
      </c>
      <c r="K4804" s="320">
        <v>6.8859059</v>
      </c>
      <c r="L4804" s="296">
        <v>0</v>
      </c>
      <c r="M4804" s="301"/>
      <c r="N4804" s="296">
        <v>0</v>
      </c>
      <c r="O4804" s="303">
        <v>71</v>
      </c>
    </row>
    <row r="4805" spans="1:15" ht="15.75">
      <c r="A4805" s="295" t="s">
        <v>100</v>
      </c>
      <c r="B4805" s="295" t="s">
        <v>214</v>
      </c>
      <c r="C4805" s="295">
        <v>2019</v>
      </c>
      <c r="D4805" s="307" t="e">
        <v>#N/A</v>
      </c>
      <c r="E4805" s="301"/>
      <c r="F4805" s="301"/>
      <c r="G4805" s="301"/>
      <c r="H4805" s="312"/>
      <c r="I4805" s="312"/>
      <c r="J4805" s="307" t="e">
        <v>#N/A</v>
      </c>
      <c r="K4805" s="307" t="e">
        <v>#N/A</v>
      </c>
      <c r="L4805" s="296">
        <v>0</v>
      </c>
      <c r="M4805" s="301"/>
      <c r="N4805" s="296">
        <v>0</v>
      </c>
      <c r="O4805" s="303" t="s">
        <v>28</v>
      </c>
    </row>
    <row r="4806" spans="1:15">
      <c r="A4806" s="295" t="s">
        <v>101</v>
      </c>
      <c r="B4806" s="295" t="s">
        <v>214</v>
      </c>
      <c r="C4806" s="295">
        <v>1960</v>
      </c>
      <c r="D4806" s="300"/>
      <c r="E4806" s="301"/>
      <c r="F4806" s="301"/>
      <c r="G4806" s="301"/>
      <c r="H4806" s="309"/>
      <c r="I4806" s="301"/>
      <c r="J4806" s="300"/>
      <c r="K4806" s="300"/>
      <c r="L4806" s="300"/>
      <c r="M4806" s="303"/>
      <c r="N4806" s="303"/>
      <c r="O4806" s="303" t="s">
        <v>28</v>
      </c>
    </row>
    <row r="4807" spans="1:15">
      <c r="A4807" s="295" t="s">
        <v>101</v>
      </c>
      <c r="B4807" s="295" t="s">
        <v>214</v>
      </c>
      <c r="C4807" s="295">
        <v>1961</v>
      </c>
      <c r="D4807" s="309"/>
      <c r="E4807" s="301"/>
      <c r="F4807" s="301"/>
      <c r="G4807" s="301"/>
      <c r="H4807" s="309"/>
      <c r="I4807" s="301"/>
      <c r="J4807" s="300"/>
      <c r="K4807" s="300"/>
      <c r="L4807" s="300"/>
      <c r="M4807" s="303"/>
      <c r="N4807" s="303"/>
      <c r="O4807" s="303" t="s">
        <v>28</v>
      </c>
    </row>
    <row r="4808" spans="1:15">
      <c r="A4808" s="295" t="s">
        <v>101</v>
      </c>
      <c r="B4808" s="295" t="s">
        <v>214</v>
      </c>
      <c r="C4808" s="295">
        <v>1962</v>
      </c>
      <c r="D4808" s="309"/>
      <c r="E4808" s="301"/>
      <c r="F4808" s="301"/>
      <c r="G4808" s="301"/>
      <c r="H4808" s="309"/>
      <c r="I4808" s="301"/>
      <c r="J4808" s="300"/>
      <c r="K4808" s="300"/>
      <c r="L4808" s="300"/>
      <c r="M4808" s="303"/>
      <c r="N4808" s="303"/>
      <c r="O4808" s="303" t="s">
        <v>28</v>
      </c>
    </row>
    <row r="4809" spans="1:15">
      <c r="A4809" s="295" t="s">
        <v>101</v>
      </c>
      <c r="B4809" s="295" t="s">
        <v>214</v>
      </c>
      <c r="C4809" s="295">
        <v>1963</v>
      </c>
      <c r="D4809" s="309"/>
      <c r="E4809" s="301"/>
      <c r="F4809" s="301"/>
      <c r="G4809" s="301"/>
      <c r="H4809" s="309"/>
      <c r="I4809" s="301"/>
      <c r="J4809" s="300"/>
      <c r="K4809" s="300"/>
      <c r="L4809" s="300"/>
      <c r="M4809" s="303"/>
      <c r="N4809" s="303"/>
      <c r="O4809" s="303" t="s">
        <v>28</v>
      </c>
    </row>
    <row r="4810" spans="1:15">
      <c r="A4810" s="295" t="s">
        <v>101</v>
      </c>
      <c r="B4810" s="295" t="s">
        <v>214</v>
      </c>
      <c r="C4810" s="295">
        <v>1964</v>
      </c>
      <c r="D4810" s="309">
        <v>0</v>
      </c>
      <c r="E4810" s="301"/>
      <c r="F4810" s="301"/>
      <c r="G4810" s="301"/>
      <c r="H4810" s="309">
        <v>0</v>
      </c>
      <c r="I4810" s="301"/>
      <c r="J4810" s="300">
        <v>0</v>
      </c>
      <c r="K4810" s="300">
        <v>0</v>
      </c>
      <c r="L4810" s="300">
        <v>0</v>
      </c>
      <c r="M4810" s="303"/>
      <c r="N4810" s="303"/>
      <c r="O4810" s="303" t="s">
        <v>28</v>
      </c>
    </row>
    <row r="4811" spans="1:15">
      <c r="A4811" s="295" t="s">
        <v>101</v>
      </c>
      <c r="B4811" s="295" t="s">
        <v>214</v>
      </c>
      <c r="C4811" s="295">
        <v>1965</v>
      </c>
      <c r="D4811" s="309">
        <v>0</v>
      </c>
      <c r="E4811" s="301"/>
      <c r="F4811" s="301"/>
      <c r="G4811" s="301"/>
      <c r="H4811" s="309">
        <v>0</v>
      </c>
      <c r="I4811" s="301"/>
      <c r="J4811" s="300">
        <v>0</v>
      </c>
      <c r="K4811" s="300">
        <v>0</v>
      </c>
      <c r="L4811" s="300">
        <v>0</v>
      </c>
      <c r="M4811" s="303"/>
      <c r="N4811" s="303"/>
      <c r="O4811" s="303" t="s">
        <v>28</v>
      </c>
    </row>
    <row r="4812" spans="1:15">
      <c r="A4812" s="295" t="s">
        <v>101</v>
      </c>
      <c r="B4812" s="295" t="s">
        <v>214</v>
      </c>
      <c r="C4812" s="295">
        <v>1966</v>
      </c>
      <c r="D4812" s="309">
        <v>0</v>
      </c>
      <c r="E4812" s="301"/>
      <c r="F4812" s="301"/>
      <c r="G4812" s="301"/>
      <c r="H4812" s="309">
        <v>0</v>
      </c>
      <c r="I4812" s="301"/>
      <c r="J4812" s="300">
        <v>0</v>
      </c>
      <c r="K4812" s="300">
        <v>0</v>
      </c>
      <c r="L4812" s="300">
        <v>0</v>
      </c>
      <c r="M4812" s="303"/>
      <c r="N4812" s="303"/>
      <c r="O4812" s="303" t="s">
        <v>28</v>
      </c>
    </row>
    <row r="4813" spans="1:15">
      <c r="A4813" s="295" t="s">
        <v>101</v>
      </c>
      <c r="B4813" s="295" t="s">
        <v>214</v>
      </c>
      <c r="C4813" s="295">
        <v>1967</v>
      </c>
      <c r="D4813" s="309">
        <v>0</v>
      </c>
      <c r="E4813" s="301"/>
      <c r="F4813" s="301"/>
      <c r="G4813" s="301"/>
      <c r="H4813" s="309">
        <v>0</v>
      </c>
      <c r="I4813" s="301"/>
      <c r="J4813" s="300">
        <v>0</v>
      </c>
      <c r="K4813" s="300">
        <v>0</v>
      </c>
      <c r="L4813" s="300">
        <v>0</v>
      </c>
      <c r="M4813" s="303"/>
      <c r="N4813" s="303"/>
      <c r="O4813" s="303" t="s">
        <v>28</v>
      </c>
    </row>
    <row r="4814" spans="1:15">
      <c r="A4814" s="295" t="s">
        <v>101</v>
      </c>
      <c r="B4814" s="295" t="s">
        <v>214</v>
      </c>
      <c r="C4814" s="295">
        <v>1968</v>
      </c>
      <c r="D4814" s="309">
        <v>0</v>
      </c>
      <c r="E4814" s="301"/>
      <c r="F4814" s="301"/>
      <c r="G4814" s="301"/>
      <c r="H4814" s="309">
        <v>0</v>
      </c>
      <c r="I4814" s="301"/>
      <c r="J4814" s="300">
        <v>0</v>
      </c>
      <c r="K4814" s="300">
        <v>0</v>
      </c>
      <c r="L4814" s="300">
        <v>0</v>
      </c>
      <c r="M4814" s="303"/>
      <c r="N4814" s="303"/>
      <c r="O4814" s="303" t="s">
        <v>28</v>
      </c>
    </row>
    <row r="4815" spans="1:15">
      <c r="A4815" s="295" t="s">
        <v>101</v>
      </c>
      <c r="B4815" s="295" t="s">
        <v>214</v>
      </c>
      <c r="C4815" s="295">
        <v>1969</v>
      </c>
      <c r="D4815" s="309">
        <v>0</v>
      </c>
      <c r="E4815" s="301"/>
      <c r="F4815" s="301"/>
      <c r="G4815" s="301"/>
      <c r="H4815" s="309">
        <v>0</v>
      </c>
      <c r="I4815" s="301"/>
      <c r="J4815" s="300">
        <v>0</v>
      </c>
      <c r="K4815" s="300">
        <v>0</v>
      </c>
      <c r="L4815" s="300">
        <v>0</v>
      </c>
      <c r="M4815" s="303"/>
      <c r="N4815" s="303"/>
      <c r="O4815" s="303" t="s">
        <v>28</v>
      </c>
    </row>
    <row r="4816" spans="1:15">
      <c r="A4816" s="295" t="s">
        <v>101</v>
      </c>
      <c r="B4816" s="295" t="s">
        <v>214</v>
      </c>
      <c r="C4816" s="295">
        <v>1970</v>
      </c>
      <c r="D4816" s="309">
        <v>0</v>
      </c>
      <c r="E4816" s="301"/>
      <c r="F4816" s="301"/>
      <c r="G4816" s="301"/>
      <c r="H4816" s="309">
        <v>0</v>
      </c>
      <c r="I4816" s="301"/>
      <c r="J4816" s="300">
        <v>0</v>
      </c>
      <c r="K4816" s="300">
        <v>0</v>
      </c>
      <c r="L4816" s="300">
        <v>0</v>
      </c>
      <c r="M4816" s="303"/>
      <c r="N4816" s="303"/>
      <c r="O4816" s="303" t="s">
        <v>28</v>
      </c>
    </row>
    <row r="4817" spans="1:15">
      <c r="A4817" s="295" t="s">
        <v>101</v>
      </c>
      <c r="B4817" s="295" t="s">
        <v>214</v>
      </c>
      <c r="C4817" s="295">
        <v>1971</v>
      </c>
      <c r="D4817" s="309">
        <v>0</v>
      </c>
      <c r="E4817" s="301"/>
      <c r="F4817" s="301"/>
      <c r="G4817" s="301"/>
      <c r="H4817" s="309">
        <v>0</v>
      </c>
      <c r="I4817" s="301"/>
      <c r="J4817" s="300">
        <v>0</v>
      </c>
      <c r="K4817" s="300">
        <v>0</v>
      </c>
      <c r="L4817" s="300">
        <v>0</v>
      </c>
      <c r="M4817" s="303"/>
      <c r="N4817" s="303"/>
      <c r="O4817" s="303" t="s">
        <v>28</v>
      </c>
    </row>
    <row r="4818" spans="1:15">
      <c r="A4818" s="295" t="s">
        <v>101</v>
      </c>
      <c r="B4818" s="295" t="s">
        <v>214</v>
      </c>
      <c r="C4818" s="295">
        <v>1972</v>
      </c>
      <c r="D4818" s="309">
        <v>0</v>
      </c>
      <c r="E4818" s="301"/>
      <c r="F4818" s="301"/>
      <c r="G4818" s="301"/>
      <c r="H4818" s="309">
        <v>0</v>
      </c>
      <c r="I4818" s="301"/>
      <c r="J4818" s="300">
        <v>0</v>
      </c>
      <c r="K4818" s="300">
        <v>0</v>
      </c>
      <c r="L4818" s="300">
        <v>0</v>
      </c>
      <c r="M4818" s="303"/>
      <c r="N4818" s="303"/>
      <c r="O4818" s="303" t="s">
        <v>28</v>
      </c>
    </row>
    <row r="4819" spans="1:15">
      <c r="A4819" s="295" t="s">
        <v>101</v>
      </c>
      <c r="B4819" s="295" t="s">
        <v>214</v>
      </c>
      <c r="C4819" s="295">
        <v>1973</v>
      </c>
      <c r="D4819" s="309">
        <v>0</v>
      </c>
      <c r="E4819" s="301"/>
      <c r="F4819" s="301"/>
      <c r="G4819" s="301"/>
      <c r="H4819" s="309">
        <v>0</v>
      </c>
      <c r="I4819" s="301"/>
      <c r="J4819" s="300">
        <v>0</v>
      </c>
      <c r="K4819" s="300">
        <v>0</v>
      </c>
      <c r="L4819" s="300">
        <v>0</v>
      </c>
      <c r="M4819" s="303"/>
      <c r="N4819" s="303"/>
      <c r="O4819" s="303" t="s">
        <v>28</v>
      </c>
    </row>
    <row r="4820" spans="1:15">
      <c r="A4820" s="295" t="s">
        <v>101</v>
      </c>
      <c r="B4820" s="295" t="s">
        <v>214</v>
      </c>
      <c r="C4820" s="295">
        <v>1974</v>
      </c>
      <c r="D4820" s="309">
        <v>0</v>
      </c>
      <c r="E4820" s="301"/>
      <c r="F4820" s="301"/>
      <c r="G4820" s="301"/>
      <c r="H4820" s="309">
        <v>0</v>
      </c>
      <c r="I4820" s="301"/>
      <c r="J4820" s="300">
        <v>0</v>
      </c>
      <c r="K4820" s="300">
        <v>0</v>
      </c>
      <c r="L4820" s="300">
        <v>0</v>
      </c>
      <c r="M4820" s="303"/>
      <c r="N4820" s="303"/>
      <c r="O4820" s="303" t="s">
        <v>28</v>
      </c>
    </row>
    <row r="4821" spans="1:15">
      <c r="A4821" s="295" t="s">
        <v>101</v>
      </c>
      <c r="B4821" s="295" t="s">
        <v>214</v>
      </c>
      <c r="C4821" s="295">
        <v>1975</v>
      </c>
      <c r="D4821" s="309">
        <v>0</v>
      </c>
      <c r="E4821" s="301"/>
      <c r="F4821" s="301"/>
      <c r="G4821" s="301"/>
      <c r="H4821" s="309">
        <v>0</v>
      </c>
      <c r="I4821" s="301"/>
      <c r="J4821" s="300">
        <v>0</v>
      </c>
      <c r="K4821" s="300">
        <v>0</v>
      </c>
      <c r="L4821" s="300">
        <v>0</v>
      </c>
      <c r="M4821" s="303"/>
      <c r="N4821" s="303"/>
      <c r="O4821" s="303" t="s">
        <v>28</v>
      </c>
    </row>
    <row r="4822" spans="1:15">
      <c r="A4822" s="295" t="s">
        <v>101</v>
      </c>
      <c r="B4822" s="295" t="s">
        <v>214</v>
      </c>
      <c r="C4822" s="295">
        <v>1976</v>
      </c>
      <c r="D4822" s="309">
        <v>0</v>
      </c>
      <c r="E4822" s="301"/>
      <c r="F4822" s="301"/>
      <c r="G4822" s="301"/>
      <c r="H4822" s="309">
        <v>0</v>
      </c>
      <c r="I4822" s="301"/>
      <c r="J4822" s="300">
        <v>0</v>
      </c>
      <c r="K4822" s="300">
        <v>0</v>
      </c>
      <c r="L4822" s="300">
        <v>0</v>
      </c>
      <c r="M4822" s="303"/>
      <c r="N4822" s="303"/>
      <c r="O4822" s="303" t="s">
        <v>28</v>
      </c>
    </row>
    <row r="4823" spans="1:15">
      <c r="A4823" s="295" t="s">
        <v>101</v>
      </c>
      <c r="B4823" s="295" t="s">
        <v>214</v>
      </c>
      <c r="C4823" s="295">
        <v>1977</v>
      </c>
      <c r="D4823" s="309">
        <v>0</v>
      </c>
      <c r="E4823" s="301"/>
      <c r="F4823" s="301"/>
      <c r="G4823" s="301"/>
      <c r="H4823" s="309">
        <v>0</v>
      </c>
      <c r="I4823" s="301"/>
      <c r="J4823" s="300">
        <v>0</v>
      </c>
      <c r="K4823" s="300">
        <v>0</v>
      </c>
      <c r="L4823" s="300">
        <v>0</v>
      </c>
      <c r="M4823" s="303"/>
      <c r="N4823" s="303"/>
      <c r="O4823" s="303" t="s">
        <v>28</v>
      </c>
    </row>
    <row r="4824" spans="1:15">
      <c r="A4824" s="295" t="s">
        <v>101</v>
      </c>
      <c r="B4824" s="295" t="s">
        <v>214</v>
      </c>
      <c r="C4824" s="295">
        <v>1978</v>
      </c>
      <c r="D4824" s="309">
        <v>0</v>
      </c>
      <c r="E4824" s="301"/>
      <c r="F4824" s="301"/>
      <c r="G4824" s="301"/>
      <c r="H4824" s="309">
        <v>0</v>
      </c>
      <c r="I4824" s="301"/>
      <c r="J4824" s="300">
        <v>0</v>
      </c>
      <c r="K4824" s="300">
        <v>0</v>
      </c>
      <c r="L4824" s="300">
        <v>0</v>
      </c>
      <c r="M4824" s="303"/>
      <c r="N4824" s="303"/>
      <c r="O4824" s="303" t="s">
        <v>28</v>
      </c>
    </row>
    <row r="4825" spans="1:15">
      <c r="A4825" s="295" t="s">
        <v>101</v>
      </c>
      <c r="B4825" s="295" t="s">
        <v>214</v>
      </c>
      <c r="C4825" s="295">
        <v>1979</v>
      </c>
      <c r="D4825" s="309">
        <v>0</v>
      </c>
      <c r="E4825" s="301"/>
      <c r="F4825" s="301"/>
      <c r="G4825" s="301"/>
      <c r="H4825" s="309">
        <v>0</v>
      </c>
      <c r="I4825" s="301"/>
      <c r="J4825" s="300">
        <v>0</v>
      </c>
      <c r="K4825" s="300">
        <v>0</v>
      </c>
      <c r="L4825" s="300">
        <v>0</v>
      </c>
      <c r="M4825" s="303"/>
      <c r="N4825" s="303"/>
      <c r="O4825" s="303" t="s">
        <v>28</v>
      </c>
    </row>
    <row r="4826" spans="1:15">
      <c r="A4826" s="295" t="s">
        <v>101</v>
      </c>
      <c r="B4826" s="295" t="s">
        <v>214</v>
      </c>
      <c r="C4826" s="295">
        <v>1980</v>
      </c>
      <c r="D4826" s="309">
        <v>3.9559896000000001</v>
      </c>
      <c r="E4826" s="301"/>
      <c r="F4826" s="301"/>
      <c r="G4826" s="301"/>
      <c r="H4826" s="309">
        <v>0</v>
      </c>
      <c r="I4826" s="301"/>
      <c r="J4826" s="300">
        <v>2.8624176000000001</v>
      </c>
      <c r="K4826" s="300">
        <v>1.093572</v>
      </c>
      <c r="L4826" s="300">
        <v>0</v>
      </c>
      <c r="M4826" s="303"/>
      <c r="N4826" s="303"/>
      <c r="O4826" s="303" t="s">
        <v>28</v>
      </c>
    </row>
    <row r="4827" spans="1:15">
      <c r="A4827" s="295" t="s">
        <v>101</v>
      </c>
      <c r="B4827" s="295" t="s">
        <v>214</v>
      </c>
      <c r="C4827" s="295">
        <v>1981</v>
      </c>
      <c r="D4827" s="309">
        <v>0.37778400000000001</v>
      </c>
      <c r="E4827" s="301"/>
      <c r="F4827" s="301"/>
      <c r="G4827" s="301"/>
      <c r="H4827" s="309">
        <v>0</v>
      </c>
      <c r="I4827" s="301"/>
      <c r="J4827" s="300">
        <v>0.37778400000000001</v>
      </c>
      <c r="K4827" s="300">
        <v>0</v>
      </c>
      <c r="L4827" s="300">
        <v>0</v>
      </c>
      <c r="M4827" s="303"/>
      <c r="N4827" s="303"/>
      <c r="O4827" s="303" t="s">
        <v>28</v>
      </c>
    </row>
    <row r="4828" spans="1:15">
      <c r="A4828" s="295" t="s">
        <v>101</v>
      </c>
      <c r="B4828" s="295" t="s">
        <v>214</v>
      </c>
      <c r="C4828" s="295">
        <v>1982</v>
      </c>
      <c r="D4828" s="309">
        <v>71.048370800000001</v>
      </c>
      <c r="E4828" s="301"/>
      <c r="F4828" s="301"/>
      <c r="G4828" s="301"/>
      <c r="H4828" s="309">
        <v>29</v>
      </c>
      <c r="I4828" s="301"/>
      <c r="J4828" s="300">
        <v>4.8370800000000005E-2</v>
      </c>
      <c r="K4828" s="307" t="e">
        <v>#N/A</v>
      </c>
      <c r="L4828" s="300">
        <v>42</v>
      </c>
      <c r="M4828" s="303"/>
      <c r="N4828" s="303"/>
      <c r="O4828" s="303" t="s">
        <v>28</v>
      </c>
    </row>
    <row r="4829" spans="1:15">
      <c r="A4829" s="295" t="s">
        <v>101</v>
      </c>
      <c r="B4829" s="295" t="s">
        <v>214</v>
      </c>
      <c r="C4829" s="295">
        <v>1983</v>
      </c>
      <c r="D4829" s="309">
        <v>87</v>
      </c>
      <c r="E4829" s="301"/>
      <c r="F4829" s="301"/>
      <c r="G4829" s="301"/>
      <c r="H4829" s="309">
        <v>30</v>
      </c>
      <c r="I4829" s="301"/>
      <c r="J4829" s="300">
        <v>0</v>
      </c>
      <c r="K4829" s="300">
        <v>0</v>
      </c>
      <c r="L4829" s="300">
        <v>57</v>
      </c>
      <c r="M4829" s="303"/>
      <c r="N4829" s="303"/>
      <c r="O4829" s="303" t="s">
        <v>28</v>
      </c>
    </row>
    <row r="4830" spans="1:15">
      <c r="A4830" s="295" t="s">
        <v>101</v>
      </c>
      <c r="B4830" s="295" t="s">
        <v>214</v>
      </c>
      <c r="C4830" s="295">
        <v>1984</v>
      </c>
      <c r="D4830" s="309">
        <v>0</v>
      </c>
      <c r="E4830" s="301"/>
      <c r="F4830" s="301"/>
      <c r="G4830" s="301"/>
      <c r="H4830" s="309">
        <v>0</v>
      </c>
      <c r="I4830" s="301"/>
      <c r="J4830" s="300">
        <v>0</v>
      </c>
      <c r="K4830" s="300">
        <v>0</v>
      </c>
      <c r="L4830" s="300">
        <v>0</v>
      </c>
      <c r="M4830" s="303"/>
      <c r="N4830" s="303"/>
      <c r="O4830" s="303" t="s">
        <v>28</v>
      </c>
    </row>
    <row r="4831" spans="1:15">
      <c r="A4831" s="295" t="s">
        <v>101</v>
      </c>
      <c r="B4831" s="295" t="s">
        <v>214</v>
      </c>
      <c r="C4831" s="295">
        <v>1985</v>
      </c>
      <c r="D4831" s="309">
        <v>1.6966638999999999</v>
      </c>
      <c r="E4831" s="301"/>
      <c r="F4831" s="301"/>
      <c r="G4831" s="301"/>
      <c r="H4831" s="309"/>
      <c r="I4831" s="301"/>
      <c r="J4831" s="300">
        <v>1.5927091</v>
      </c>
      <c r="K4831" s="300">
        <v>0.1039548</v>
      </c>
      <c r="L4831" s="300">
        <v>0</v>
      </c>
      <c r="M4831" s="303"/>
      <c r="N4831" s="303"/>
      <c r="O4831" s="303" t="s">
        <v>28</v>
      </c>
    </row>
    <row r="4832" spans="1:15">
      <c r="A4832" s="295" t="s">
        <v>101</v>
      </c>
      <c r="B4832" s="295" t="s">
        <v>214</v>
      </c>
      <c r="C4832" s="295">
        <v>1986</v>
      </c>
      <c r="D4832" s="309">
        <v>1.1002297000000001</v>
      </c>
      <c r="E4832" s="301"/>
      <c r="F4832" s="301"/>
      <c r="G4832" s="301"/>
      <c r="H4832" s="309"/>
      <c r="I4832" s="301"/>
      <c r="J4832" s="300">
        <v>0.24181800000000001</v>
      </c>
      <c r="K4832" s="300">
        <v>0.85841170000000011</v>
      </c>
      <c r="L4832" s="300">
        <v>0</v>
      </c>
      <c r="M4832" s="303"/>
      <c r="N4832" s="303"/>
      <c r="O4832" s="303" t="s">
        <v>28</v>
      </c>
    </row>
    <row r="4833" spans="1:15">
      <c r="A4833" s="295" t="s">
        <v>101</v>
      </c>
      <c r="B4833" s="295" t="s">
        <v>214</v>
      </c>
      <c r="C4833" s="295">
        <v>1987</v>
      </c>
      <c r="D4833" s="309">
        <v>28.076340799999997</v>
      </c>
      <c r="E4833" s="301"/>
      <c r="F4833" s="301"/>
      <c r="G4833" s="301"/>
      <c r="H4833" s="309"/>
      <c r="I4833" s="301"/>
      <c r="J4833" s="300">
        <v>15.497155599999999</v>
      </c>
      <c r="K4833" s="300">
        <v>12.5791852</v>
      </c>
      <c r="L4833" s="307" t="e">
        <v>#N/A</v>
      </c>
      <c r="M4833" s="303"/>
      <c r="N4833" s="303"/>
      <c r="O4833" s="303" t="s">
        <v>28</v>
      </c>
    </row>
    <row r="4834" spans="1:15">
      <c r="A4834" s="295" t="s">
        <v>101</v>
      </c>
      <c r="B4834" s="295" t="s">
        <v>214</v>
      </c>
      <c r="C4834" s="295">
        <v>1988</v>
      </c>
      <c r="D4834" s="309">
        <v>55</v>
      </c>
      <c r="E4834" s="301"/>
      <c r="F4834" s="301"/>
      <c r="G4834" s="301"/>
      <c r="H4834" s="309">
        <v>20</v>
      </c>
      <c r="I4834" s="301"/>
      <c r="J4834" s="307" t="e">
        <v>#N/A</v>
      </c>
      <c r="K4834" s="307" t="e">
        <v>#N/A</v>
      </c>
      <c r="L4834" s="300">
        <v>35</v>
      </c>
      <c r="M4834" s="303"/>
      <c r="N4834" s="303"/>
      <c r="O4834" s="303" t="s">
        <v>28</v>
      </c>
    </row>
    <row r="4835" spans="1:15">
      <c r="A4835" s="295" t="s">
        <v>101</v>
      </c>
      <c r="B4835" s="295" t="s">
        <v>214</v>
      </c>
      <c r="C4835" s="295">
        <v>1989</v>
      </c>
      <c r="D4835" s="309">
        <v>47.005601400000003</v>
      </c>
      <c r="E4835" s="301"/>
      <c r="F4835" s="301"/>
      <c r="G4835" s="301"/>
      <c r="H4835" s="309"/>
      <c r="I4835" s="301"/>
      <c r="J4835" s="300">
        <v>40.862344100000001</v>
      </c>
      <c r="K4835" s="300">
        <v>6.1432573000000001</v>
      </c>
      <c r="L4835" s="300">
        <v>0</v>
      </c>
      <c r="M4835" s="303"/>
      <c r="N4835" s="303"/>
      <c r="O4835" s="303" t="s">
        <v>28</v>
      </c>
    </row>
    <row r="4836" spans="1:15">
      <c r="A4836" s="295" t="s">
        <v>101</v>
      </c>
      <c r="B4836" s="295" t="s">
        <v>214</v>
      </c>
      <c r="C4836" s="295">
        <v>1990</v>
      </c>
      <c r="D4836" s="309">
        <v>76.351828499999996</v>
      </c>
      <c r="E4836" s="301"/>
      <c r="F4836" s="301"/>
      <c r="G4836" s="301"/>
      <c r="H4836" s="309"/>
      <c r="I4836" s="301"/>
      <c r="J4836" s="300">
        <v>67.071114600000001</v>
      </c>
      <c r="K4836" s="300">
        <v>9.2807139000000003</v>
      </c>
      <c r="L4836" s="300">
        <v>0</v>
      </c>
      <c r="M4836" s="303"/>
      <c r="N4836" s="303"/>
      <c r="O4836" s="303" t="s">
        <v>28</v>
      </c>
    </row>
    <row r="4837" spans="1:15">
      <c r="A4837" s="295" t="s">
        <v>101</v>
      </c>
      <c r="B4837" s="295" t="s">
        <v>214</v>
      </c>
      <c r="C4837" s="295">
        <v>1991</v>
      </c>
      <c r="D4837" s="309">
        <v>7.6271455999999986</v>
      </c>
      <c r="E4837" s="301"/>
      <c r="F4837" s="301"/>
      <c r="G4837" s="301"/>
      <c r="H4837" s="309"/>
      <c r="I4837" s="301"/>
      <c r="J4837" s="300">
        <v>6.5242780999999992</v>
      </c>
      <c r="K4837" s="300">
        <v>1.1028674999999999</v>
      </c>
      <c r="L4837" s="300">
        <v>0</v>
      </c>
      <c r="M4837" s="303"/>
      <c r="N4837" s="303"/>
      <c r="O4837" s="303" t="s">
        <v>28</v>
      </c>
    </row>
    <row r="4838" spans="1:15">
      <c r="A4838" s="295" t="s">
        <v>101</v>
      </c>
      <c r="B4838" s="295" t="s">
        <v>214</v>
      </c>
      <c r="C4838" s="295">
        <v>1992</v>
      </c>
      <c r="D4838" s="309">
        <v>5.2177308</v>
      </c>
      <c r="E4838" s="301"/>
      <c r="F4838" s="301"/>
      <c r="G4838" s="301"/>
      <c r="H4838" s="309"/>
      <c r="I4838" s="301"/>
      <c r="J4838" s="300">
        <v>4.5041612999999998</v>
      </c>
      <c r="K4838" s="300">
        <v>0.71356949999999997</v>
      </c>
      <c r="L4838" s="300">
        <v>0</v>
      </c>
      <c r="M4838" s="303"/>
      <c r="N4838" s="303"/>
      <c r="O4838" s="303" t="s">
        <v>28</v>
      </c>
    </row>
    <row r="4839" spans="1:15">
      <c r="A4839" s="295" t="s">
        <v>101</v>
      </c>
      <c r="B4839" s="295" t="s">
        <v>214</v>
      </c>
      <c r="C4839" s="295">
        <v>1993</v>
      </c>
      <c r="D4839" s="309">
        <v>8.2821797000000004</v>
      </c>
      <c r="E4839" s="301"/>
      <c r="F4839" s="301"/>
      <c r="G4839" s="301"/>
      <c r="H4839" s="309"/>
      <c r="I4839" s="301"/>
      <c r="J4839" s="300">
        <v>6.553731</v>
      </c>
      <c r="K4839" s="300">
        <v>1.7284487000000002</v>
      </c>
      <c r="L4839" s="300">
        <v>0</v>
      </c>
      <c r="M4839" s="303"/>
      <c r="N4839" s="303"/>
      <c r="O4839" s="303" t="s">
        <v>28</v>
      </c>
    </row>
    <row r="4840" spans="1:15">
      <c r="A4840" s="295" t="s">
        <v>101</v>
      </c>
      <c r="B4840" s="295" t="s">
        <v>214</v>
      </c>
      <c r="C4840" s="295">
        <v>1994</v>
      </c>
      <c r="D4840" s="309">
        <v>15.910469500000001</v>
      </c>
      <c r="E4840" s="301"/>
      <c r="F4840" s="301"/>
      <c r="G4840" s="301"/>
      <c r="H4840" s="309"/>
      <c r="I4840" s="301"/>
      <c r="J4840" s="300">
        <v>11.0793093</v>
      </c>
      <c r="K4840" s="300">
        <v>4.8311602000000002</v>
      </c>
      <c r="L4840" s="300">
        <v>0</v>
      </c>
      <c r="M4840" s="303"/>
      <c r="N4840" s="303"/>
      <c r="O4840" s="303" t="s">
        <v>28</v>
      </c>
    </row>
    <row r="4841" spans="1:15">
      <c r="A4841" s="295" t="s">
        <v>101</v>
      </c>
      <c r="B4841" s="295" t="s">
        <v>214</v>
      </c>
      <c r="C4841" s="295">
        <v>1995</v>
      </c>
      <c r="D4841" s="309">
        <v>8.6490815000000012</v>
      </c>
      <c r="E4841" s="301"/>
      <c r="F4841" s="301"/>
      <c r="G4841" s="301"/>
      <c r="H4841" s="309"/>
      <c r="I4841" s="301"/>
      <c r="J4841" s="300">
        <v>3.7164879000000002</v>
      </c>
      <c r="K4841" s="300">
        <v>4.9325936000000006</v>
      </c>
      <c r="L4841" s="300">
        <v>0</v>
      </c>
      <c r="M4841" s="303"/>
      <c r="N4841" s="303"/>
      <c r="O4841" s="303" t="s">
        <v>28</v>
      </c>
    </row>
    <row r="4842" spans="1:15">
      <c r="A4842" s="295" t="s">
        <v>101</v>
      </c>
      <c r="B4842" s="295" t="s">
        <v>214</v>
      </c>
      <c r="C4842" s="295">
        <v>1996</v>
      </c>
      <c r="D4842" s="309">
        <v>20.195573199999998</v>
      </c>
      <c r="E4842" s="301"/>
      <c r="F4842" s="301"/>
      <c r="G4842" s="301"/>
      <c r="H4842" s="309"/>
      <c r="I4842" s="301"/>
      <c r="J4842" s="300">
        <v>11.564359199999998</v>
      </c>
      <c r="K4842" s="300">
        <v>8.6312139999999999</v>
      </c>
      <c r="L4842" s="300">
        <v>0</v>
      </c>
      <c r="M4842" s="303"/>
      <c r="N4842" s="303"/>
      <c r="O4842" s="303" t="s">
        <v>28</v>
      </c>
    </row>
    <row r="4843" spans="1:15">
      <c r="A4843" s="295" t="s">
        <v>101</v>
      </c>
      <c r="B4843" s="295" t="s">
        <v>214</v>
      </c>
      <c r="C4843" s="295">
        <v>1997</v>
      </c>
      <c r="D4843" s="309">
        <v>20.0991511</v>
      </c>
      <c r="E4843" s="301"/>
      <c r="F4843" s="301"/>
      <c r="G4843" s="301"/>
      <c r="H4843" s="309"/>
      <c r="I4843" s="301"/>
      <c r="J4843" s="300">
        <v>10.658204</v>
      </c>
      <c r="K4843" s="300">
        <v>9.4409470999999989</v>
      </c>
      <c r="L4843" s="300">
        <v>0</v>
      </c>
      <c r="M4843" s="303"/>
      <c r="N4843" s="303"/>
      <c r="O4843" s="303" t="s">
        <v>28</v>
      </c>
    </row>
    <row r="4844" spans="1:15">
      <c r="A4844" s="295" t="s">
        <v>101</v>
      </c>
      <c r="B4844" s="295" t="s">
        <v>214</v>
      </c>
      <c r="C4844" s="295">
        <v>1998</v>
      </c>
      <c r="D4844" s="309">
        <v>51.214371400000005</v>
      </c>
      <c r="E4844" s="301"/>
      <c r="F4844" s="301"/>
      <c r="G4844" s="301"/>
      <c r="H4844" s="309"/>
      <c r="I4844" s="301"/>
      <c r="J4844" s="300">
        <v>38.422568400000003</v>
      </c>
      <c r="K4844" s="300">
        <v>12.791803</v>
      </c>
      <c r="L4844" s="300">
        <v>0</v>
      </c>
      <c r="M4844" s="303"/>
      <c r="N4844" s="303"/>
      <c r="O4844" s="303" t="s">
        <v>28</v>
      </c>
    </row>
    <row r="4845" spans="1:15">
      <c r="A4845" s="295" t="s">
        <v>101</v>
      </c>
      <c r="B4845" s="295" t="s">
        <v>214</v>
      </c>
      <c r="C4845" s="295">
        <v>1999</v>
      </c>
      <c r="D4845" s="309">
        <v>71.545064699999998</v>
      </c>
      <c r="E4845" s="301"/>
      <c r="F4845" s="301"/>
      <c r="G4845" s="301"/>
      <c r="H4845" s="309"/>
      <c r="I4845" s="301"/>
      <c r="J4845" s="300">
        <v>57.858528499999998</v>
      </c>
      <c r="K4845" s="300">
        <v>13.686536199999999</v>
      </c>
      <c r="L4845" s="300">
        <v>0</v>
      </c>
      <c r="M4845" s="303"/>
      <c r="N4845" s="303"/>
      <c r="O4845" s="303" t="s">
        <v>28</v>
      </c>
    </row>
    <row r="4846" spans="1:15">
      <c r="A4846" s="295" t="s">
        <v>101</v>
      </c>
      <c r="B4846" s="295" t="s">
        <v>214</v>
      </c>
      <c r="C4846" s="295">
        <v>2000</v>
      </c>
      <c r="D4846" s="309">
        <v>109.1909258</v>
      </c>
      <c r="E4846" s="301"/>
      <c r="F4846" s="301"/>
      <c r="G4846" s="301"/>
      <c r="H4846" s="309"/>
      <c r="I4846" s="301"/>
      <c r="J4846" s="300">
        <v>94.766203000000004</v>
      </c>
      <c r="K4846" s="300">
        <v>14.4247228</v>
      </c>
      <c r="L4846" s="300">
        <v>0</v>
      </c>
      <c r="M4846" s="303"/>
      <c r="N4846" s="303"/>
      <c r="O4846" s="303" t="s">
        <v>28</v>
      </c>
    </row>
    <row r="4847" spans="1:15">
      <c r="A4847" s="295" t="s">
        <v>101</v>
      </c>
      <c r="B4847" s="295" t="s">
        <v>214</v>
      </c>
      <c r="C4847" s="295">
        <v>2001</v>
      </c>
      <c r="D4847" s="309">
        <v>159.57358010000002</v>
      </c>
      <c r="E4847" s="301"/>
      <c r="F4847" s="301"/>
      <c r="G4847" s="301"/>
      <c r="H4847" s="309">
        <v>66</v>
      </c>
      <c r="I4847" s="301"/>
      <c r="J4847" s="300">
        <v>87</v>
      </c>
      <c r="K4847" s="300">
        <v>6.5735801000000009</v>
      </c>
      <c r="L4847" s="300">
        <v>0</v>
      </c>
      <c r="M4847" s="303"/>
      <c r="N4847" s="303"/>
      <c r="O4847" s="303" t="s">
        <v>28</v>
      </c>
    </row>
    <row r="4848" spans="1:15">
      <c r="A4848" s="295" t="s">
        <v>101</v>
      </c>
      <c r="B4848" s="295" t="s">
        <v>214</v>
      </c>
      <c r="C4848" s="295">
        <v>2002</v>
      </c>
      <c r="D4848" s="309">
        <v>115.23869670000001</v>
      </c>
      <c r="E4848" s="301"/>
      <c r="F4848" s="301"/>
      <c r="G4848" s="301"/>
      <c r="H4848" s="309"/>
      <c r="I4848" s="301"/>
      <c r="J4848" s="300">
        <v>109.5381229</v>
      </c>
      <c r="K4848" s="300">
        <v>5.7005737999999999</v>
      </c>
      <c r="L4848" s="300">
        <v>0</v>
      </c>
      <c r="M4848" s="303"/>
      <c r="N4848" s="303"/>
      <c r="O4848" s="303" t="s">
        <v>28</v>
      </c>
    </row>
    <row r="4849" spans="1:15">
      <c r="A4849" s="295" t="s">
        <v>101</v>
      </c>
      <c r="B4849" s="295" t="s">
        <v>214</v>
      </c>
      <c r="C4849" s="295">
        <v>2003</v>
      </c>
      <c r="D4849" s="309">
        <v>130.99826469999999</v>
      </c>
      <c r="E4849" s="301"/>
      <c r="F4849" s="301"/>
      <c r="G4849" s="301"/>
      <c r="H4849" s="309"/>
      <c r="I4849" s="301"/>
      <c r="J4849" s="300">
        <v>125.26088789999999</v>
      </c>
      <c r="K4849" s="300">
        <v>5.7373768000000007</v>
      </c>
      <c r="L4849" s="300">
        <v>0</v>
      </c>
      <c r="M4849" s="303"/>
      <c r="N4849" s="303"/>
      <c r="O4849" s="303" t="s">
        <v>28</v>
      </c>
    </row>
    <row r="4850" spans="1:15">
      <c r="A4850" s="295" t="s">
        <v>101</v>
      </c>
      <c r="B4850" s="295" t="s">
        <v>214</v>
      </c>
      <c r="C4850" s="295">
        <v>2004</v>
      </c>
      <c r="D4850" s="309">
        <v>93.052320499999993</v>
      </c>
      <c r="E4850" s="301"/>
      <c r="F4850" s="301"/>
      <c r="G4850" s="301"/>
      <c r="H4850" s="309"/>
      <c r="I4850" s="301"/>
      <c r="J4850" s="300">
        <v>93.052320499999993</v>
      </c>
      <c r="K4850" s="300">
        <v>0</v>
      </c>
      <c r="L4850" s="300">
        <v>0</v>
      </c>
      <c r="M4850" s="303"/>
      <c r="N4850" s="303"/>
      <c r="O4850" s="303" t="s">
        <v>28</v>
      </c>
    </row>
    <row r="4851" spans="1:15">
      <c r="A4851" s="295" t="s">
        <v>101</v>
      </c>
      <c r="B4851" s="295" t="s">
        <v>214</v>
      </c>
      <c r="C4851" s="295">
        <v>2005</v>
      </c>
      <c r="D4851" s="309">
        <v>102.09286319999998</v>
      </c>
      <c r="E4851" s="301"/>
      <c r="F4851" s="301"/>
      <c r="G4851" s="301"/>
      <c r="H4851" s="309"/>
      <c r="I4851" s="301"/>
      <c r="J4851" s="300">
        <v>102.09286319999998</v>
      </c>
      <c r="K4851" s="300">
        <v>0</v>
      </c>
      <c r="L4851" s="300">
        <v>0</v>
      </c>
      <c r="M4851" s="303"/>
      <c r="N4851" s="303"/>
      <c r="O4851" s="303" t="s">
        <v>28</v>
      </c>
    </row>
    <row r="4852" spans="1:15">
      <c r="A4852" s="295" t="s">
        <v>101</v>
      </c>
      <c r="B4852" s="295" t="s">
        <v>214</v>
      </c>
      <c r="C4852" s="295">
        <v>2006</v>
      </c>
      <c r="D4852" s="309">
        <v>355</v>
      </c>
      <c r="E4852" s="301"/>
      <c r="F4852" s="301"/>
      <c r="G4852" s="301"/>
      <c r="H4852" s="309">
        <v>355</v>
      </c>
      <c r="I4852" s="301"/>
      <c r="J4852" s="307" t="e">
        <v>#N/A</v>
      </c>
      <c r="K4852" s="300">
        <v>0</v>
      </c>
      <c r="L4852" s="300">
        <v>0</v>
      </c>
      <c r="M4852" s="303"/>
      <c r="N4852" s="303"/>
      <c r="O4852" s="303" t="s">
        <v>28</v>
      </c>
    </row>
    <row r="4853" spans="1:15">
      <c r="A4853" s="295" t="s">
        <v>101</v>
      </c>
      <c r="B4853" s="295" t="s">
        <v>214</v>
      </c>
      <c r="C4853" s="295">
        <v>2007</v>
      </c>
      <c r="D4853" s="309">
        <v>4.1983097000000003</v>
      </c>
      <c r="E4853" s="301"/>
      <c r="F4853" s="301"/>
      <c r="G4853" s="301"/>
      <c r="H4853" s="300">
        <v>0</v>
      </c>
      <c r="I4853" s="301"/>
      <c r="J4853" s="300">
        <v>4.1983097000000003</v>
      </c>
      <c r="K4853" s="300">
        <v>0</v>
      </c>
      <c r="L4853" s="300">
        <v>0</v>
      </c>
      <c r="M4853" s="303"/>
      <c r="N4853" s="303"/>
      <c r="O4853" s="303" t="s">
        <v>28</v>
      </c>
    </row>
    <row r="4854" spans="1:15">
      <c r="A4854" s="295" t="s">
        <v>101</v>
      </c>
      <c r="B4854" s="295" t="s">
        <v>214</v>
      </c>
      <c r="C4854" s="295">
        <v>2008</v>
      </c>
      <c r="D4854" s="309">
        <v>16.2739896</v>
      </c>
      <c r="E4854" s="301"/>
      <c r="F4854" s="301"/>
      <c r="G4854" s="301"/>
      <c r="H4854" s="300">
        <v>0</v>
      </c>
      <c r="I4854" s="301"/>
      <c r="J4854" s="300">
        <v>16.2739896</v>
      </c>
      <c r="K4854" s="300">
        <v>0</v>
      </c>
      <c r="L4854" s="300">
        <v>0</v>
      </c>
      <c r="M4854" s="303"/>
      <c r="N4854" s="303"/>
      <c r="O4854" s="303" t="s">
        <v>28</v>
      </c>
    </row>
    <row r="4855" spans="1:15">
      <c r="A4855" s="295" t="s">
        <v>101</v>
      </c>
      <c r="B4855" s="295" t="s">
        <v>214</v>
      </c>
      <c r="C4855" s="295">
        <v>2009</v>
      </c>
      <c r="D4855" s="309">
        <v>1.071</v>
      </c>
      <c r="E4855" s="301"/>
      <c r="F4855" s="301"/>
      <c r="G4855" s="301"/>
      <c r="H4855" s="300">
        <v>0</v>
      </c>
      <c r="I4855" s="301"/>
      <c r="J4855" s="300">
        <v>1.071</v>
      </c>
      <c r="K4855" s="300">
        <v>0</v>
      </c>
      <c r="L4855" s="300">
        <v>0</v>
      </c>
      <c r="M4855" s="303"/>
      <c r="N4855" s="303"/>
      <c r="O4855" s="303" t="s">
        <v>28</v>
      </c>
    </row>
    <row r="4856" spans="1:15">
      <c r="A4856" s="295" t="s">
        <v>101</v>
      </c>
      <c r="B4856" s="295" t="s">
        <v>214</v>
      </c>
      <c r="C4856" s="295">
        <v>2010</v>
      </c>
      <c r="D4856" s="309">
        <v>1.2729999999999999</v>
      </c>
      <c r="E4856" s="301"/>
      <c r="F4856" s="301"/>
      <c r="G4856" s="301"/>
      <c r="H4856" s="300">
        <v>0</v>
      </c>
      <c r="I4856" s="301"/>
      <c r="J4856" s="300">
        <v>1.2729999999999999</v>
      </c>
      <c r="K4856" s="300">
        <v>0</v>
      </c>
      <c r="L4856" s="300">
        <v>0</v>
      </c>
      <c r="M4856" s="303"/>
      <c r="N4856" s="303"/>
      <c r="O4856" s="303" t="s">
        <v>28</v>
      </c>
    </row>
    <row r="4857" spans="1:15">
      <c r="A4857" s="295" t="s">
        <v>101</v>
      </c>
      <c r="B4857" s="295" t="s">
        <v>214</v>
      </c>
      <c r="C4857" s="295">
        <v>2011</v>
      </c>
      <c r="D4857" s="309">
        <v>1.403</v>
      </c>
      <c r="E4857" s="301"/>
      <c r="F4857" s="301"/>
      <c r="G4857" s="301"/>
      <c r="H4857" s="300">
        <v>0</v>
      </c>
      <c r="I4857" s="301"/>
      <c r="J4857" s="300">
        <v>1.403</v>
      </c>
      <c r="K4857" s="300">
        <v>0</v>
      </c>
      <c r="L4857" s="300">
        <v>0</v>
      </c>
      <c r="M4857" s="303"/>
      <c r="N4857" s="303"/>
      <c r="O4857" s="303" t="s">
        <v>28</v>
      </c>
    </row>
    <row r="4858" spans="1:15">
      <c r="A4858" s="295" t="s">
        <v>101</v>
      </c>
      <c r="B4858" s="295" t="s">
        <v>214</v>
      </c>
      <c r="C4858" s="295">
        <v>2012</v>
      </c>
      <c r="D4858" s="309">
        <v>1.881</v>
      </c>
      <c r="E4858" s="301"/>
      <c r="F4858" s="301"/>
      <c r="G4858" s="301"/>
      <c r="H4858" s="300">
        <v>0</v>
      </c>
      <c r="I4858" s="301"/>
      <c r="J4858" s="300">
        <v>1.881</v>
      </c>
      <c r="K4858" s="300">
        <v>0</v>
      </c>
      <c r="L4858" s="300">
        <v>0</v>
      </c>
      <c r="M4858" s="303"/>
      <c r="N4858" s="303"/>
      <c r="O4858" s="303" t="s">
        <v>28</v>
      </c>
    </row>
    <row r="4859" spans="1:15">
      <c r="A4859" s="295" t="s">
        <v>101</v>
      </c>
      <c r="B4859" s="295" t="s">
        <v>214</v>
      </c>
      <c r="C4859" s="295">
        <v>2013</v>
      </c>
      <c r="D4859" s="309">
        <v>6.6313817000000004</v>
      </c>
      <c r="E4859" s="301"/>
      <c r="F4859" s="301"/>
      <c r="G4859" s="301"/>
      <c r="H4859" s="300">
        <v>0</v>
      </c>
      <c r="I4859" s="301"/>
      <c r="J4859" s="300">
        <v>6.6313817000000004</v>
      </c>
      <c r="K4859" s="300">
        <v>0</v>
      </c>
      <c r="L4859" s="300">
        <v>0</v>
      </c>
      <c r="M4859" s="303"/>
      <c r="N4859" s="303"/>
      <c r="O4859" s="303" t="s">
        <v>28</v>
      </c>
    </row>
    <row r="4860" spans="1:15">
      <c r="A4860" s="295" t="s">
        <v>101</v>
      </c>
      <c r="B4860" s="295" t="s">
        <v>214</v>
      </c>
      <c r="C4860" s="295">
        <v>2014</v>
      </c>
      <c r="D4860" s="309">
        <v>17.694887199999997</v>
      </c>
      <c r="E4860" s="301"/>
      <c r="F4860" s="301"/>
      <c r="G4860" s="301"/>
      <c r="H4860" s="309">
        <v>0</v>
      </c>
      <c r="I4860" s="301"/>
      <c r="J4860" s="300">
        <v>16.991923299999996</v>
      </c>
      <c r="K4860" s="300">
        <v>0.70296389999999997</v>
      </c>
      <c r="L4860" s="300">
        <v>0</v>
      </c>
      <c r="M4860" s="303"/>
      <c r="N4860" s="303"/>
      <c r="O4860" s="303" t="s">
        <v>28</v>
      </c>
    </row>
    <row r="4861" spans="1:15">
      <c r="A4861" s="295" t="s">
        <v>101</v>
      </c>
      <c r="B4861" s="295" t="s">
        <v>214</v>
      </c>
      <c r="C4861" s="295">
        <v>2015</v>
      </c>
      <c r="D4861" s="309">
        <v>7.5917148000000001</v>
      </c>
      <c r="E4861" s="301"/>
      <c r="F4861" s="301"/>
      <c r="G4861" s="301"/>
      <c r="H4861" s="309">
        <v>0</v>
      </c>
      <c r="I4861" s="301"/>
      <c r="J4861" s="300">
        <v>7.5917148000000001</v>
      </c>
      <c r="K4861" s="300">
        <v>0</v>
      </c>
      <c r="L4861" s="300">
        <v>0</v>
      </c>
      <c r="M4861" s="303"/>
      <c r="N4861" s="303"/>
      <c r="O4861" s="303" t="s">
        <v>28</v>
      </c>
    </row>
    <row r="4862" spans="1:15">
      <c r="A4862" s="295" t="s">
        <v>101</v>
      </c>
      <c r="B4862" s="295" t="s">
        <v>214</v>
      </c>
      <c r="C4862" s="295">
        <v>2016</v>
      </c>
      <c r="D4862" s="309">
        <v>5.7797890999999995</v>
      </c>
      <c r="E4862" s="301"/>
      <c r="F4862" s="301"/>
      <c r="G4862" s="301"/>
      <c r="H4862" s="309">
        <v>0</v>
      </c>
      <c r="I4862" s="301"/>
      <c r="J4862" s="300">
        <v>5.7797890999999995</v>
      </c>
      <c r="K4862" s="309">
        <v>0</v>
      </c>
      <c r="L4862" s="309">
        <v>0</v>
      </c>
      <c r="M4862" s="303"/>
      <c r="N4862" s="303"/>
      <c r="O4862" s="303" t="s">
        <v>28</v>
      </c>
    </row>
    <row r="4863" spans="1:15">
      <c r="A4863" s="295" t="s">
        <v>101</v>
      </c>
      <c r="B4863" s="295" t="s">
        <v>214</v>
      </c>
      <c r="C4863" s="295">
        <v>2017</v>
      </c>
      <c r="D4863" s="309">
        <v>11.944311100000002</v>
      </c>
      <c r="E4863" s="301"/>
      <c r="F4863" s="301"/>
      <c r="G4863" s="301"/>
      <c r="H4863" s="309">
        <v>0</v>
      </c>
      <c r="I4863" s="301"/>
      <c r="J4863" s="300">
        <v>11.944311100000002</v>
      </c>
      <c r="K4863" s="309">
        <v>0</v>
      </c>
      <c r="L4863" s="309">
        <v>0</v>
      </c>
      <c r="M4863" s="303"/>
      <c r="N4863" s="303"/>
      <c r="O4863" s="303" t="s">
        <v>28</v>
      </c>
    </row>
    <row r="4864" spans="1:15">
      <c r="A4864" s="295" t="s">
        <v>101</v>
      </c>
      <c r="B4864" s="295" t="s">
        <v>214</v>
      </c>
      <c r="C4864" s="295">
        <v>2018</v>
      </c>
      <c r="D4864" s="309">
        <v>3.9393458999999997</v>
      </c>
      <c r="E4864" s="301"/>
      <c r="F4864" s="301"/>
      <c r="G4864" s="301"/>
      <c r="H4864" s="296">
        <v>0</v>
      </c>
      <c r="I4864" s="301"/>
      <c r="J4864" s="320">
        <v>3.9393458999999997</v>
      </c>
      <c r="K4864" s="296">
        <v>0</v>
      </c>
      <c r="L4864" s="296">
        <v>0</v>
      </c>
      <c r="M4864" s="303"/>
      <c r="N4864" s="303"/>
      <c r="O4864" s="303">
        <v>98</v>
      </c>
    </row>
    <row r="4865" spans="1:15">
      <c r="A4865" s="295" t="s">
        <v>101</v>
      </c>
      <c r="B4865" s="295" t="s">
        <v>214</v>
      </c>
      <c r="C4865" s="295">
        <v>2019</v>
      </c>
      <c r="D4865" s="309">
        <v>3.9393458999999997</v>
      </c>
      <c r="E4865" s="301"/>
      <c r="F4865" s="301"/>
      <c r="G4865" s="301"/>
      <c r="H4865" s="296">
        <v>0</v>
      </c>
      <c r="I4865" s="301"/>
      <c r="J4865" s="320">
        <v>3.9393458999999997</v>
      </c>
      <c r="K4865" s="296">
        <v>0</v>
      </c>
      <c r="L4865" s="296">
        <v>0</v>
      </c>
      <c r="M4865" s="303"/>
      <c r="N4865" s="303"/>
      <c r="O4865" s="303" t="s">
        <v>28</v>
      </c>
    </row>
    <row r="4866" spans="1:15">
      <c r="A4866" s="295" t="s">
        <v>102</v>
      </c>
      <c r="B4866" s="295" t="s">
        <v>215</v>
      </c>
      <c r="C4866" s="295">
        <v>1960</v>
      </c>
      <c r="D4866" s="300"/>
      <c r="E4866" s="301"/>
      <c r="F4866" s="301"/>
      <c r="G4866" s="301"/>
      <c r="H4866" s="301"/>
      <c r="I4866" s="301"/>
      <c r="J4866" s="300"/>
      <c r="K4866" s="300"/>
      <c r="L4866" s="303"/>
      <c r="M4866" s="303"/>
      <c r="N4866" s="303"/>
      <c r="O4866" s="303" t="s">
        <v>28</v>
      </c>
    </row>
    <row r="4867" spans="1:15">
      <c r="A4867" s="295" t="s">
        <v>102</v>
      </c>
      <c r="B4867" s="295" t="s">
        <v>215</v>
      </c>
      <c r="C4867" s="295">
        <v>1961</v>
      </c>
      <c r="D4867" s="300"/>
      <c r="E4867" s="301"/>
      <c r="F4867" s="301"/>
      <c r="G4867" s="301"/>
      <c r="H4867" s="301"/>
      <c r="I4867" s="301"/>
      <c r="J4867" s="300"/>
      <c r="K4867" s="300"/>
      <c r="L4867" s="303"/>
      <c r="M4867" s="303"/>
      <c r="N4867" s="303"/>
      <c r="O4867" s="303" t="s">
        <v>28</v>
      </c>
    </row>
    <row r="4868" spans="1:15">
      <c r="A4868" s="295" t="s">
        <v>102</v>
      </c>
      <c r="B4868" s="295" t="s">
        <v>215</v>
      </c>
      <c r="C4868" s="295">
        <v>1962</v>
      </c>
      <c r="D4868" s="300"/>
      <c r="E4868" s="301"/>
      <c r="F4868" s="301"/>
      <c r="G4868" s="301"/>
      <c r="H4868" s="301"/>
      <c r="I4868" s="301"/>
      <c r="J4868" s="300"/>
      <c r="K4868" s="300"/>
      <c r="L4868" s="303"/>
      <c r="M4868" s="303"/>
      <c r="N4868" s="303"/>
      <c r="O4868" s="303" t="s">
        <v>28</v>
      </c>
    </row>
    <row r="4869" spans="1:15">
      <c r="A4869" s="295" t="s">
        <v>102</v>
      </c>
      <c r="B4869" s="295" t="s">
        <v>215</v>
      </c>
      <c r="C4869" s="295">
        <v>1963</v>
      </c>
      <c r="D4869" s="300"/>
      <c r="E4869" s="301"/>
      <c r="F4869" s="301"/>
      <c r="G4869" s="301"/>
      <c r="H4869" s="301"/>
      <c r="I4869" s="301"/>
      <c r="J4869" s="300"/>
      <c r="K4869" s="300"/>
      <c r="L4869" s="303"/>
      <c r="M4869" s="303"/>
      <c r="N4869" s="303"/>
      <c r="O4869" s="303" t="s">
        <v>28</v>
      </c>
    </row>
    <row r="4870" spans="1:15">
      <c r="A4870" s="295" t="s">
        <v>102</v>
      </c>
      <c r="B4870" s="295" t="s">
        <v>215</v>
      </c>
      <c r="C4870" s="295">
        <v>1964</v>
      </c>
      <c r="D4870" s="300"/>
      <c r="E4870" s="301"/>
      <c r="F4870" s="301"/>
      <c r="G4870" s="301"/>
      <c r="H4870" s="301"/>
      <c r="I4870" s="301"/>
      <c r="J4870" s="300"/>
      <c r="K4870" s="300"/>
      <c r="L4870" s="303"/>
      <c r="M4870" s="303"/>
      <c r="N4870" s="303"/>
      <c r="O4870" s="303" t="s">
        <v>28</v>
      </c>
    </row>
    <row r="4871" spans="1:15">
      <c r="A4871" s="295" t="s">
        <v>102</v>
      </c>
      <c r="B4871" s="295" t="s">
        <v>215</v>
      </c>
      <c r="C4871" s="295">
        <v>1965</v>
      </c>
      <c r="D4871" s="300">
        <v>0</v>
      </c>
      <c r="E4871" s="301"/>
      <c r="F4871" s="301"/>
      <c r="G4871" s="301"/>
      <c r="H4871" s="301"/>
      <c r="I4871" s="301"/>
      <c r="J4871" s="300">
        <v>0</v>
      </c>
      <c r="K4871" s="300">
        <v>0</v>
      </c>
      <c r="L4871" s="303"/>
      <c r="M4871" s="303"/>
      <c r="N4871" s="303"/>
      <c r="O4871" s="303" t="s">
        <v>28</v>
      </c>
    </row>
    <row r="4872" spans="1:15">
      <c r="A4872" s="295" t="s">
        <v>102</v>
      </c>
      <c r="B4872" s="295" t="s">
        <v>215</v>
      </c>
      <c r="C4872" s="295">
        <v>1966</v>
      </c>
      <c r="D4872" s="300">
        <v>0</v>
      </c>
      <c r="E4872" s="301"/>
      <c r="F4872" s="301"/>
      <c r="G4872" s="301"/>
      <c r="H4872" s="301"/>
      <c r="I4872" s="301"/>
      <c r="J4872" s="300">
        <v>0</v>
      </c>
      <c r="K4872" s="300">
        <v>0</v>
      </c>
      <c r="L4872" s="303"/>
      <c r="M4872" s="303"/>
      <c r="N4872" s="303"/>
      <c r="O4872" s="303" t="s">
        <v>28</v>
      </c>
    </row>
    <row r="4873" spans="1:15">
      <c r="A4873" s="295" t="s">
        <v>102</v>
      </c>
      <c r="B4873" s="295" t="s">
        <v>215</v>
      </c>
      <c r="C4873" s="295">
        <v>1967</v>
      </c>
      <c r="D4873" s="300">
        <v>0</v>
      </c>
      <c r="E4873" s="301"/>
      <c r="F4873" s="301"/>
      <c r="G4873" s="301"/>
      <c r="H4873" s="301"/>
      <c r="I4873" s="301"/>
      <c r="J4873" s="300">
        <v>0</v>
      </c>
      <c r="K4873" s="300">
        <v>0</v>
      </c>
      <c r="L4873" s="303"/>
      <c r="M4873" s="303"/>
      <c r="N4873" s="303"/>
      <c r="O4873" s="303" t="s">
        <v>28</v>
      </c>
    </row>
    <row r="4874" spans="1:15">
      <c r="A4874" s="295" t="s">
        <v>102</v>
      </c>
      <c r="B4874" s="295" t="s">
        <v>215</v>
      </c>
      <c r="C4874" s="295">
        <v>1968</v>
      </c>
      <c r="D4874" s="300">
        <v>0</v>
      </c>
      <c r="E4874" s="301"/>
      <c r="F4874" s="301"/>
      <c r="G4874" s="301"/>
      <c r="H4874" s="301"/>
      <c r="I4874" s="301"/>
      <c r="J4874" s="300">
        <v>0</v>
      </c>
      <c r="K4874" s="300">
        <v>0</v>
      </c>
      <c r="L4874" s="303"/>
      <c r="M4874" s="303"/>
      <c r="N4874" s="303"/>
      <c r="O4874" s="303" t="s">
        <v>28</v>
      </c>
    </row>
    <row r="4875" spans="1:15">
      <c r="A4875" s="295" t="s">
        <v>102</v>
      </c>
      <c r="B4875" s="295" t="s">
        <v>215</v>
      </c>
      <c r="C4875" s="295">
        <v>1969</v>
      </c>
      <c r="D4875" s="300">
        <v>0</v>
      </c>
      <c r="E4875" s="301"/>
      <c r="F4875" s="301"/>
      <c r="G4875" s="301"/>
      <c r="H4875" s="301"/>
      <c r="I4875" s="301"/>
      <c r="J4875" s="300">
        <v>0</v>
      </c>
      <c r="K4875" s="300">
        <v>0</v>
      </c>
      <c r="L4875" s="303"/>
      <c r="M4875" s="303"/>
      <c r="N4875" s="303"/>
      <c r="O4875" s="303" t="s">
        <v>28</v>
      </c>
    </row>
    <row r="4876" spans="1:15">
      <c r="A4876" s="295" t="s">
        <v>102</v>
      </c>
      <c r="B4876" s="295" t="s">
        <v>215</v>
      </c>
      <c r="C4876" s="295">
        <v>1970</v>
      </c>
      <c r="D4876" s="300">
        <v>0</v>
      </c>
      <c r="E4876" s="301"/>
      <c r="F4876" s="301"/>
      <c r="G4876" s="301"/>
      <c r="H4876" s="301"/>
      <c r="I4876" s="301"/>
      <c r="J4876" s="300">
        <v>0</v>
      </c>
      <c r="K4876" s="300">
        <v>0</v>
      </c>
      <c r="L4876" s="303"/>
      <c r="M4876" s="303"/>
      <c r="N4876" s="303"/>
      <c r="O4876" s="303" t="s">
        <v>28</v>
      </c>
    </row>
    <row r="4877" spans="1:15">
      <c r="A4877" s="295" t="s">
        <v>102</v>
      </c>
      <c r="B4877" s="295" t="s">
        <v>215</v>
      </c>
      <c r="C4877" s="295">
        <v>1971</v>
      </c>
      <c r="D4877" s="300">
        <v>0</v>
      </c>
      <c r="E4877" s="301"/>
      <c r="F4877" s="301"/>
      <c r="G4877" s="301"/>
      <c r="H4877" s="301"/>
      <c r="I4877" s="301"/>
      <c r="J4877" s="300">
        <v>0</v>
      </c>
      <c r="K4877" s="300">
        <v>0</v>
      </c>
      <c r="L4877" s="303"/>
      <c r="M4877" s="303"/>
      <c r="N4877" s="303"/>
      <c r="O4877" s="303" t="s">
        <v>28</v>
      </c>
    </row>
    <row r="4878" spans="1:15">
      <c r="A4878" s="295" t="s">
        <v>102</v>
      </c>
      <c r="B4878" s="295" t="s">
        <v>215</v>
      </c>
      <c r="C4878" s="295">
        <v>1972</v>
      </c>
      <c r="D4878" s="300">
        <v>0</v>
      </c>
      <c r="E4878" s="301"/>
      <c r="F4878" s="301"/>
      <c r="G4878" s="301"/>
      <c r="H4878" s="301"/>
      <c r="I4878" s="301"/>
      <c r="J4878" s="300">
        <v>0</v>
      </c>
      <c r="K4878" s="300">
        <v>0</v>
      </c>
      <c r="L4878" s="303"/>
      <c r="M4878" s="303"/>
      <c r="N4878" s="303"/>
      <c r="O4878" s="303" t="s">
        <v>28</v>
      </c>
    </row>
    <row r="4879" spans="1:15">
      <c r="A4879" s="295" t="s">
        <v>102</v>
      </c>
      <c r="B4879" s="295" t="s">
        <v>215</v>
      </c>
      <c r="C4879" s="295">
        <v>1973</v>
      </c>
      <c r="D4879" s="300">
        <v>0</v>
      </c>
      <c r="E4879" s="301"/>
      <c r="F4879" s="301"/>
      <c r="G4879" s="301"/>
      <c r="H4879" s="301"/>
      <c r="I4879" s="301"/>
      <c r="J4879" s="300">
        <v>0</v>
      </c>
      <c r="K4879" s="300">
        <v>0</v>
      </c>
      <c r="L4879" s="303"/>
      <c r="M4879" s="303"/>
      <c r="N4879" s="303"/>
      <c r="O4879" s="303" t="s">
        <v>28</v>
      </c>
    </row>
    <row r="4880" spans="1:15">
      <c r="A4880" s="295" t="s">
        <v>102</v>
      </c>
      <c r="B4880" s="295" t="s">
        <v>215</v>
      </c>
      <c r="C4880" s="295">
        <v>1974</v>
      </c>
      <c r="D4880" s="300">
        <v>0</v>
      </c>
      <c r="E4880" s="301"/>
      <c r="F4880" s="301"/>
      <c r="G4880" s="301"/>
      <c r="H4880" s="301"/>
      <c r="I4880" s="301"/>
      <c r="J4880" s="300">
        <v>0</v>
      </c>
      <c r="K4880" s="300">
        <v>0</v>
      </c>
      <c r="L4880" s="303"/>
      <c r="M4880" s="303"/>
      <c r="N4880" s="303"/>
      <c r="O4880" s="303" t="s">
        <v>28</v>
      </c>
    </row>
    <row r="4881" spans="1:15">
      <c r="A4881" s="295" t="s">
        <v>102</v>
      </c>
      <c r="B4881" s="295" t="s">
        <v>215</v>
      </c>
      <c r="C4881" s="295">
        <v>1975</v>
      </c>
      <c r="D4881" s="300">
        <v>0</v>
      </c>
      <c r="E4881" s="301"/>
      <c r="F4881" s="301"/>
      <c r="G4881" s="301"/>
      <c r="H4881" s="301"/>
      <c r="I4881" s="301"/>
      <c r="J4881" s="300">
        <v>0</v>
      </c>
      <c r="K4881" s="300">
        <v>0</v>
      </c>
      <c r="L4881" s="303"/>
      <c r="M4881" s="303"/>
      <c r="N4881" s="303"/>
      <c r="O4881" s="303" t="s">
        <v>28</v>
      </c>
    </row>
    <row r="4882" spans="1:15">
      <c r="A4882" s="295" t="s">
        <v>102</v>
      </c>
      <c r="B4882" s="295" t="s">
        <v>215</v>
      </c>
      <c r="C4882" s="295">
        <v>1976</v>
      </c>
      <c r="D4882" s="300">
        <v>0</v>
      </c>
      <c r="E4882" s="301"/>
      <c r="F4882" s="301"/>
      <c r="G4882" s="301"/>
      <c r="H4882" s="301"/>
      <c r="I4882" s="301"/>
      <c r="J4882" s="300">
        <v>0</v>
      </c>
      <c r="K4882" s="300">
        <v>0</v>
      </c>
      <c r="L4882" s="303"/>
      <c r="M4882" s="303"/>
      <c r="N4882" s="303"/>
      <c r="O4882" s="303" t="s">
        <v>28</v>
      </c>
    </row>
    <row r="4883" spans="1:15">
      <c r="A4883" s="295" t="s">
        <v>102</v>
      </c>
      <c r="B4883" s="295" t="s">
        <v>215</v>
      </c>
      <c r="C4883" s="295">
        <v>1977</v>
      </c>
      <c r="D4883" s="300">
        <v>0</v>
      </c>
      <c r="E4883" s="301"/>
      <c r="F4883" s="301"/>
      <c r="G4883" s="301"/>
      <c r="H4883" s="301"/>
      <c r="I4883" s="301"/>
      <c r="J4883" s="300">
        <v>0</v>
      </c>
      <c r="K4883" s="300">
        <v>0</v>
      </c>
      <c r="L4883" s="303"/>
      <c r="M4883" s="303"/>
      <c r="N4883" s="303"/>
      <c r="O4883" s="303" t="s">
        <v>28</v>
      </c>
    </row>
    <row r="4884" spans="1:15">
      <c r="A4884" s="295" t="s">
        <v>102</v>
      </c>
      <c r="B4884" s="295" t="s">
        <v>215</v>
      </c>
      <c r="C4884" s="295">
        <v>1978</v>
      </c>
      <c r="D4884" s="300">
        <v>1.10376E-2</v>
      </c>
      <c r="E4884" s="301"/>
      <c r="F4884" s="301"/>
      <c r="G4884" s="301"/>
      <c r="H4884" s="301"/>
      <c r="I4884" s="301"/>
      <c r="J4884" s="300">
        <v>1.10376E-2</v>
      </c>
      <c r="K4884" s="300">
        <v>0</v>
      </c>
      <c r="L4884" s="303"/>
      <c r="M4884" s="303"/>
      <c r="N4884" s="303"/>
      <c r="O4884" s="303" t="s">
        <v>28</v>
      </c>
    </row>
    <row r="4885" spans="1:15">
      <c r="A4885" s="295" t="s">
        <v>102</v>
      </c>
      <c r="B4885" s="295" t="s">
        <v>215</v>
      </c>
      <c r="C4885" s="295">
        <v>1979</v>
      </c>
      <c r="D4885" s="300">
        <v>1.5554399999999999E-2</v>
      </c>
      <c r="E4885" s="301"/>
      <c r="F4885" s="301"/>
      <c r="G4885" s="301"/>
      <c r="H4885" s="301"/>
      <c r="I4885" s="301"/>
      <c r="J4885" s="300">
        <v>1.5554399999999999E-2</v>
      </c>
      <c r="K4885" s="300">
        <v>0</v>
      </c>
      <c r="L4885" s="303"/>
      <c r="M4885" s="303"/>
      <c r="N4885" s="303"/>
      <c r="O4885" s="303" t="s">
        <v>28</v>
      </c>
    </row>
    <row r="4886" spans="1:15">
      <c r="A4886" s="295" t="s">
        <v>102</v>
      </c>
      <c r="B4886" s="295" t="s">
        <v>215</v>
      </c>
      <c r="C4886" s="295">
        <v>1980</v>
      </c>
      <c r="D4886" s="300">
        <v>0</v>
      </c>
      <c r="E4886" s="301"/>
      <c r="F4886" s="301"/>
      <c r="G4886" s="301"/>
      <c r="H4886" s="301"/>
      <c r="I4886" s="301"/>
      <c r="J4886" s="300">
        <v>0</v>
      </c>
      <c r="K4886" s="300">
        <v>0</v>
      </c>
      <c r="L4886" s="303"/>
      <c r="M4886" s="303"/>
      <c r="N4886" s="303"/>
      <c r="O4886" s="303" t="s">
        <v>28</v>
      </c>
    </row>
    <row r="4887" spans="1:15">
      <c r="A4887" s="295" t="s">
        <v>102</v>
      </c>
      <c r="B4887" s="295" t="s">
        <v>215</v>
      </c>
      <c r="C4887" s="295">
        <v>1981</v>
      </c>
      <c r="D4887" s="300">
        <v>0</v>
      </c>
      <c r="E4887" s="301"/>
      <c r="F4887" s="301"/>
      <c r="G4887" s="301"/>
      <c r="H4887" s="301"/>
      <c r="I4887" s="301"/>
      <c r="J4887" s="300">
        <v>0</v>
      </c>
      <c r="K4887" s="300">
        <v>0</v>
      </c>
      <c r="L4887" s="303"/>
      <c r="M4887" s="303"/>
      <c r="N4887" s="303"/>
      <c r="O4887" s="303" t="s">
        <v>28</v>
      </c>
    </row>
    <row r="4888" spans="1:15">
      <c r="A4888" s="295" t="s">
        <v>102</v>
      </c>
      <c r="B4888" s="295" t="s">
        <v>215</v>
      </c>
      <c r="C4888" s="295">
        <v>1982</v>
      </c>
      <c r="D4888" s="300">
        <v>0</v>
      </c>
      <c r="E4888" s="301"/>
      <c r="F4888" s="301"/>
      <c r="G4888" s="301"/>
      <c r="H4888" s="301"/>
      <c r="I4888" s="301"/>
      <c r="J4888" s="300">
        <v>0</v>
      </c>
      <c r="K4888" s="300">
        <v>0</v>
      </c>
      <c r="L4888" s="303"/>
      <c r="M4888" s="303"/>
      <c r="N4888" s="303"/>
      <c r="O4888" s="303" t="s">
        <v>28</v>
      </c>
    </row>
    <row r="4889" spans="1:15">
      <c r="A4889" s="295" t="s">
        <v>102</v>
      </c>
      <c r="B4889" s="295" t="s">
        <v>215</v>
      </c>
      <c r="C4889" s="295">
        <v>1983</v>
      </c>
      <c r="D4889" s="300">
        <v>0</v>
      </c>
      <c r="E4889" s="301"/>
      <c r="F4889" s="301"/>
      <c r="G4889" s="301"/>
      <c r="H4889" s="301"/>
      <c r="I4889" s="301"/>
      <c r="J4889" s="300">
        <v>0</v>
      </c>
      <c r="K4889" s="300">
        <v>0</v>
      </c>
      <c r="L4889" s="303"/>
      <c r="M4889" s="303"/>
      <c r="N4889" s="303"/>
      <c r="O4889" s="303" t="s">
        <v>28</v>
      </c>
    </row>
    <row r="4890" spans="1:15">
      <c r="A4890" s="295" t="s">
        <v>102</v>
      </c>
      <c r="B4890" s="295" t="s">
        <v>215</v>
      </c>
      <c r="C4890" s="295">
        <v>1984</v>
      </c>
      <c r="D4890" s="300">
        <v>0</v>
      </c>
      <c r="E4890" s="301"/>
      <c r="F4890" s="301"/>
      <c r="G4890" s="301"/>
      <c r="H4890" s="301"/>
      <c r="I4890" s="301"/>
      <c r="J4890" s="300">
        <v>0</v>
      </c>
      <c r="K4890" s="300">
        <v>0</v>
      </c>
      <c r="L4890" s="303"/>
      <c r="M4890" s="303"/>
      <c r="N4890" s="303"/>
      <c r="O4890" s="303" t="s">
        <v>28</v>
      </c>
    </row>
    <row r="4891" spans="1:15">
      <c r="A4891" s="295" t="s">
        <v>102</v>
      </c>
      <c r="B4891" s="295" t="s">
        <v>215</v>
      </c>
      <c r="C4891" s="295">
        <v>1985</v>
      </c>
      <c r="D4891" s="300">
        <v>0</v>
      </c>
      <c r="E4891" s="301"/>
      <c r="F4891" s="301"/>
      <c r="G4891" s="301"/>
      <c r="H4891" s="301"/>
      <c r="I4891" s="301"/>
      <c r="J4891" s="300">
        <v>0</v>
      </c>
      <c r="K4891" s="300">
        <v>0</v>
      </c>
      <c r="L4891" s="303"/>
      <c r="M4891" s="303"/>
      <c r="N4891" s="303"/>
      <c r="O4891" s="303" t="s">
        <v>28</v>
      </c>
    </row>
    <row r="4892" spans="1:15">
      <c r="A4892" s="295" t="s">
        <v>102</v>
      </c>
      <c r="B4892" s="295" t="s">
        <v>215</v>
      </c>
      <c r="C4892" s="295">
        <v>1986</v>
      </c>
      <c r="D4892" s="300">
        <v>0</v>
      </c>
      <c r="E4892" s="301"/>
      <c r="F4892" s="301"/>
      <c r="G4892" s="301"/>
      <c r="H4892" s="301"/>
      <c r="I4892" s="301"/>
      <c r="J4892" s="300">
        <v>0</v>
      </c>
      <c r="K4892" s="300">
        <v>0</v>
      </c>
      <c r="L4892" s="303"/>
      <c r="M4892" s="303"/>
      <c r="N4892" s="303"/>
      <c r="O4892" s="303" t="s">
        <v>28</v>
      </c>
    </row>
    <row r="4893" spans="1:15">
      <c r="A4893" s="295" t="s">
        <v>102</v>
      </c>
      <c r="B4893" s="295" t="s">
        <v>215</v>
      </c>
      <c r="C4893" s="295">
        <v>1987</v>
      </c>
      <c r="D4893" s="300">
        <v>0</v>
      </c>
      <c r="E4893" s="301"/>
      <c r="F4893" s="301"/>
      <c r="G4893" s="301"/>
      <c r="H4893" s="301"/>
      <c r="I4893" s="301"/>
      <c r="J4893" s="300">
        <v>0</v>
      </c>
      <c r="K4893" s="300">
        <v>0</v>
      </c>
      <c r="L4893" s="303"/>
      <c r="M4893" s="303"/>
      <c r="N4893" s="303"/>
      <c r="O4893" s="303" t="s">
        <v>28</v>
      </c>
    </row>
    <row r="4894" spans="1:15">
      <c r="A4894" s="295" t="s">
        <v>102</v>
      </c>
      <c r="B4894" s="295" t="s">
        <v>215</v>
      </c>
      <c r="C4894" s="295">
        <v>1988</v>
      </c>
      <c r="D4894" s="300">
        <v>0</v>
      </c>
      <c r="E4894" s="301"/>
      <c r="F4894" s="301"/>
      <c r="G4894" s="301"/>
      <c r="H4894" s="301"/>
      <c r="I4894" s="301"/>
      <c r="J4894" s="300">
        <v>0</v>
      </c>
      <c r="K4894" s="300">
        <v>0</v>
      </c>
      <c r="L4894" s="303"/>
      <c r="M4894" s="303"/>
      <c r="N4894" s="303"/>
      <c r="O4894" s="303" t="s">
        <v>28</v>
      </c>
    </row>
    <row r="4895" spans="1:15">
      <c r="A4895" s="295" t="s">
        <v>102</v>
      </c>
      <c r="B4895" s="295" t="s">
        <v>215</v>
      </c>
      <c r="C4895" s="295">
        <v>1989</v>
      </c>
      <c r="D4895" s="300">
        <v>0</v>
      </c>
      <c r="E4895" s="301"/>
      <c r="F4895" s="301"/>
      <c r="G4895" s="301"/>
      <c r="H4895" s="301"/>
      <c r="I4895" s="301"/>
      <c r="J4895" s="300">
        <v>0</v>
      </c>
      <c r="K4895" s="300">
        <v>0</v>
      </c>
      <c r="L4895" s="303"/>
      <c r="M4895" s="303"/>
      <c r="N4895" s="303"/>
      <c r="O4895" s="303" t="s">
        <v>28</v>
      </c>
    </row>
    <row r="4896" spans="1:15">
      <c r="A4896" s="295" t="s">
        <v>102</v>
      </c>
      <c r="B4896" s="295" t="s">
        <v>215</v>
      </c>
      <c r="C4896" s="295">
        <v>1990</v>
      </c>
      <c r="D4896" s="300">
        <v>0</v>
      </c>
      <c r="E4896" s="301"/>
      <c r="F4896" s="301"/>
      <c r="G4896" s="301"/>
      <c r="H4896" s="301"/>
      <c r="I4896" s="301"/>
      <c r="J4896" s="300">
        <v>0</v>
      </c>
      <c r="K4896" s="300">
        <v>0</v>
      </c>
      <c r="L4896" s="303"/>
      <c r="M4896" s="303"/>
      <c r="N4896" s="303"/>
      <c r="O4896" s="303" t="s">
        <v>28</v>
      </c>
    </row>
    <row r="4897" spans="1:15">
      <c r="A4897" s="295" t="s">
        <v>102</v>
      </c>
      <c r="B4897" s="295" t="s">
        <v>215</v>
      </c>
      <c r="C4897" s="295">
        <v>1991</v>
      </c>
      <c r="D4897" s="300">
        <v>0</v>
      </c>
      <c r="E4897" s="301"/>
      <c r="F4897" s="301"/>
      <c r="G4897" s="301"/>
      <c r="H4897" s="301"/>
      <c r="I4897" s="301"/>
      <c r="J4897" s="300">
        <v>0</v>
      </c>
      <c r="K4897" s="300">
        <v>0</v>
      </c>
      <c r="L4897" s="303"/>
      <c r="M4897" s="303"/>
      <c r="N4897" s="303"/>
      <c r="O4897" s="303" t="s">
        <v>28</v>
      </c>
    </row>
    <row r="4898" spans="1:15">
      <c r="A4898" s="295" t="s">
        <v>102</v>
      </c>
      <c r="B4898" s="295" t="s">
        <v>215</v>
      </c>
      <c r="C4898" s="295">
        <v>1992</v>
      </c>
      <c r="D4898" s="300">
        <v>0</v>
      </c>
      <c r="E4898" s="301"/>
      <c r="F4898" s="301"/>
      <c r="G4898" s="301"/>
      <c r="H4898" s="301"/>
      <c r="I4898" s="301"/>
      <c r="J4898" s="300">
        <v>0</v>
      </c>
      <c r="K4898" s="300">
        <v>0</v>
      </c>
      <c r="L4898" s="303"/>
      <c r="M4898" s="303"/>
      <c r="N4898" s="303"/>
      <c r="O4898" s="303" t="s">
        <v>28</v>
      </c>
    </row>
    <row r="4899" spans="1:15">
      <c r="A4899" s="295" t="s">
        <v>102</v>
      </c>
      <c r="B4899" s="295" t="s">
        <v>215</v>
      </c>
      <c r="C4899" s="295">
        <v>1993</v>
      </c>
      <c r="D4899" s="300">
        <v>0</v>
      </c>
      <c r="E4899" s="301"/>
      <c r="F4899" s="301"/>
      <c r="G4899" s="301"/>
      <c r="H4899" s="301"/>
      <c r="I4899" s="301"/>
      <c r="J4899" s="300">
        <v>0</v>
      </c>
      <c r="K4899" s="300">
        <v>0</v>
      </c>
      <c r="L4899" s="303"/>
      <c r="M4899" s="303"/>
      <c r="N4899" s="303"/>
      <c r="O4899" s="303" t="s">
        <v>28</v>
      </c>
    </row>
    <row r="4900" spans="1:15">
      <c r="A4900" s="295" t="s">
        <v>102</v>
      </c>
      <c r="B4900" s="295" t="s">
        <v>215</v>
      </c>
      <c r="C4900" s="295">
        <v>1994</v>
      </c>
      <c r="D4900" s="300">
        <v>0</v>
      </c>
      <c r="E4900" s="301"/>
      <c r="F4900" s="301"/>
      <c r="G4900" s="301"/>
      <c r="H4900" s="301"/>
      <c r="I4900" s="301"/>
      <c r="J4900" s="300">
        <v>0</v>
      </c>
      <c r="K4900" s="300">
        <v>0</v>
      </c>
      <c r="L4900" s="303"/>
      <c r="M4900" s="303"/>
      <c r="N4900" s="303"/>
      <c r="O4900" s="303" t="s">
        <v>28</v>
      </c>
    </row>
    <row r="4901" spans="1:15">
      <c r="A4901" s="295" t="s">
        <v>102</v>
      </c>
      <c r="B4901" s="295" t="s">
        <v>215</v>
      </c>
      <c r="C4901" s="295">
        <v>1995</v>
      </c>
      <c r="D4901" s="300">
        <v>0</v>
      </c>
      <c r="E4901" s="301"/>
      <c r="F4901" s="301"/>
      <c r="G4901" s="301"/>
      <c r="H4901" s="301"/>
      <c r="I4901" s="301"/>
      <c r="J4901" s="300">
        <v>0</v>
      </c>
      <c r="K4901" s="300">
        <v>0</v>
      </c>
      <c r="L4901" s="303"/>
      <c r="M4901" s="303"/>
      <c r="N4901" s="303"/>
      <c r="O4901" s="303" t="s">
        <v>28</v>
      </c>
    </row>
    <row r="4902" spans="1:15">
      <c r="A4902" s="295" t="s">
        <v>102</v>
      </c>
      <c r="B4902" s="295" t="s">
        <v>215</v>
      </c>
      <c r="C4902" s="295">
        <v>1996</v>
      </c>
      <c r="D4902" s="300">
        <v>0</v>
      </c>
      <c r="E4902" s="301"/>
      <c r="F4902" s="301"/>
      <c r="G4902" s="301"/>
      <c r="H4902" s="301"/>
      <c r="I4902" s="301"/>
      <c r="J4902" s="300">
        <v>0</v>
      </c>
      <c r="K4902" s="300">
        <v>0</v>
      </c>
      <c r="L4902" s="303"/>
      <c r="M4902" s="303"/>
      <c r="N4902" s="303"/>
      <c r="O4902" s="303" t="s">
        <v>28</v>
      </c>
    </row>
    <row r="4903" spans="1:15">
      <c r="A4903" s="295" t="s">
        <v>102</v>
      </c>
      <c r="B4903" s="295" t="s">
        <v>215</v>
      </c>
      <c r="C4903" s="295">
        <v>1997</v>
      </c>
      <c r="D4903" s="300">
        <v>0</v>
      </c>
      <c r="E4903" s="301"/>
      <c r="F4903" s="301"/>
      <c r="G4903" s="301"/>
      <c r="H4903" s="301"/>
      <c r="I4903" s="301"/>
      <c r="J4903" s="300">
        <v>0</v>
      </c>
      <c r="K4903" s="300">
        <v>0</v>
      </c>
      <c r="L4903" s="303"/>
      <c r="M4903" s="303"/>
      <c r="N4903" s="303"/>
      <c r="O4903" s="303" t="s">
        <v>28</v>
      </c>
    </row>
    <row r="4904" spans="1:15">
      <c r="A4904" s="295" t="s">
        <v>102</v>
      </c>
      <c r="B4904" s="295" t="s">
        <v>215</v>
      </c>
      <c r="C4904" s="295">
        <v>1998</v>
      </c>
      <c r="D4904" s="300">
        <v>0</v>
      </c>
      <c r="E4904" s="301"/>
      <c r="F4904" s="301"/>
      <c r="G4904" s="301"/>
      <c r="H4904" s="301"/>
      <c r="I4904" s="301"/>
      <c r="J4904" s="300">
        <v>0</v>
      </c>
      <c r="K4904" s="300">
        <v>0</v>
      </c>
      <c r="L4904" s="303"/>
      <c r="M4904" s="303"/>
      <c r="N4904" s="303"/>
      <c r="O4904" s="303" t="s">
        <v>28</v>
      </c>
    </row>
    <row r="4905" spans="1:15">
      <c r="A4905" s="295" t="s">
        <v>102</v>
      </c>
      <c r="B4905" s="295" t="s">
        <v>215</v>
      </c>
      <c r="C4905" s="295">
        <v>1999</v>
      </c>
      <c r="D4905" s="300">
        <v>0</v>
      </c>
      <c r="E4905" s="301"/>
      <c r="F4905" s="301"/>
      <c r="G4905" s="301"/>
      <c r="H4905" s="301"/>
      <c r="I4905" s="301"/>
      <c r="J4905" s="300">
        <v>0</v>
      </c>
      <c r="K4905" s="300">
        <v>0</v>
      </c>
      <c r="L4905" s="303"/>
      <c r="M4905" s="303"/>
      <c r="N4905" s="303"/>
      <c r="O4905" s="303" t="s">
        <v>28</v>
      </c>
    </row>
    <row r="4906" spans="1:15">
      <c r="A4906" s="295" t="s">
        <v>102</v>
      </c>
      <c r="B4906" s="295" t="s">
        <v>215</v>
      </c>
      <c r="C4906" s="295">
        <v>2000</v>
      </c>
      <c r="D4906" s="300">
        <v>0</v>
      </c>
      <c r="E4906" s="301"/>
      <c r="F4906" s="301"/>
      <c r="G4906" s="301"/>
      <c r="H4906" s="301"/>
      <c r="I4906" s="301"/>
      <c r="J4906" s="300">
        <v>0</v>
      </c>
      <c r="K4906" s="300">
        <v>0</v>
      </c>
      <c r="L4906" s="303"/>
      <c r="M4906" s="303"/>
      <c r="N4906" s="303"/>
      <c r="O4906" s="303" t="s">
        <v>28</v>
      </c>
    </row>
    <row r="4907" spans="1:15">
      <c r="A4907" s="295" t="s">
        <v>102</v>
      </c>
      <c r="B4907" s="295" t="s">
        <v>215</v>
      </c>
      <c r="C4907" s="295">
        <v>2001</v>
      </c>
      <c r="D4907" s="300">
        <v>0</v>
      </c>
      <c r="E4907" s="301"/>
      <c r="F4907" s="301"/>
      <c r="G4907" s="301"/>
      <c r="H4907" s="301"/>
      <c r="I4907" s="301"/>
      <c r="J4907" s="300">
        <v>0</v>
      </c>
      <c r="K4907" s="300">
        <v>0</v>
      </c>
      <c r="L4907" s="303"/>
      <c r="M4907" s="303"/>
      <c r="N4907" s="303"/>
      <c r="O4907" s="303" t="s">
        <v>28</v>
      </c>
    </row>
    <row r="4908" spans="1:15">
      <c r="A4908" s="295" t="s">
        <v>102</v>
      </c>
      <c r="B4908" s="295" t="s">
        <v>215</v>
      </c>
      <c r="C4908" s="295">
        <v>2002</v>
      </c>
      <c r="D4908" s="300">
        <v>0</v>
      </c>
      <c r="E4908" s="301"/>
      <c r="F4908" s="301"/>
      <c r="G4908" s="301"/>
      <c r="H4908" s="301"/>
      <c r="I4908" s="301"/>
      <c r="J4908" s="300">
        <v>0</v>
      </c>
      <c r="K4908" s="300">
        <v>0</v>
      </c>
      <c r="L4908" s="303"/>
      <c r="M4908" s="303"/>
      <c r="N4908" s="303"/>
      <c r="O4908" s="303" t="s">
        <v>28</v>
      </c>
    </row>
    <row r="4909" spans="1:15">
      <c r="A4909" s="295" t="s">
        <v>102</v>
      </c>
      <c r="B4909" s="295" t="s">
        <v>215</v>
      </c>
      <c r="C4909" s="295">
        <v>2003</v>
      </c>
      <c r="D4909" s="300">
        <v>9.0612499999999999E-2</v>
      </c>
      <c r="E4909" s="301"/>
      <c r="F4909" s="301"/>
      <c r="G4909" s="301"/>
      <c r="H4909" s="301"/>
      <c r="I4909" s="301"/>
      <c r="J4909" s="300">
        <v>9.0612499999999999E-2</v>
      </c>
      <c r="K4909" s="300">
        <v>0</v>
      </c>
      <c r="L4909" s="303"/>
      <c r="M4909" s="303"/>
      <c r="N4909" s="303"/>
      <c r="O4909" s="303" t="s">
        <v>28</v>
      </c>
    </row>
    <row r="4910" spans="1:15">
      <c r="A4910" s="295" t="s">
        <v>102</v>
      </c>
      <c r="B4910" s="295" t="s">
        <v>215</v>
      </c>
      <c r="C4910" s="295">
        <v>2004</v>
      </c>
      <c r="D4910" s="300">
        <v>0.54629749999999999</v>
      </c>
      <c r="E4910" s="301"/>
      <c r="F4910" s="301"/>
      <c r="G4910" s="301"/>
      <c r="H4910" s="301"/>
      <c r="I4910" s="301"/>
      <c r="J4910" s="300">
        <v>0.54629749999999999</v>
      </c>
      <c r="K4910" s="300">
        <v>0</v>
      </c>
      <c r="L4910" s="303"/>
      <c r="M4910" s="303"/>
      <c r="N4910" s="303"/>
      <c r="O4910" s="303" t="s">
        <v>28</v>
      </c>
    </row>
    <row r="4911" spans="1:15">
      <c r="A4911" s="295" t="s">
        <v>102</v>
      </c>
      <c r="B4911" s="295" t="s">
        <v>215</v>
      </c>
      <c r="C4911" s="295">
        <v>2005</v>
      </c>
      <c r="D4911" s="300">
        <v>0.30777949999999998</v>
      </c>
      <c r="E4911" s="301"/>
      <c r="F4911" s="301"/>
      <c r="G4911" s="301"/>
      <c r="H4911" s="301"/>
      <c r="I4911" s="301"/>
      <c r="J4911" s="300">
        <v>0.1620248</v>
      </c>
      <c r="K4911" s="300">
        <v>0.14575470000000001</v>
      </c>
      <c r="L4911" s="303"/>
      <c r="M4911" s="303"/>
      <c r="N4911" s="303"/>
      <c r="O4911" s="303" t="s">
        <v>28</v>
      </c>
    </row>
    <row r="4912" spans="1:15">
      <c r="A4912" s="295" t="s">
        <v>102</v>
      </c>
      <c r="B4912" s="295" t="s">
        <v>215</v>
      </c>
      <c r="C4912" s="295">
        <v>2006</v>
      </c>
      <c r="D4912" s="300">
        <v>0.20197129999999999</v>
      </c>
      <c r="E4912" s="301"/>
      <c r="F4912" s="301"/>
      <c r="G4912" s="301"/>
      <c r="H4912" s="301"/>
      <c r="I4912" s="301"/>
      <c r="J4912" s="300">
        <v>0.1759713</v>
      </c>
      <c r="K4912" s="300">
        <v>2.5999999999999999E-2</v>
      </c>
      <c r="L4912" s="303"/>
      <c r="M4912" s="303"/>
      <c r="N4912" s="303"/>
      <c r="O4912" s="303" t="s">
        <v>28</v>
      </c>
    </row>
    <row r="4913" spans="1:15">
      <c r="A4913" s="295" t="s">
        <v>102</v>
      </c>
      <c r="B4913" s="295" t="s">
        <v>215</v>
      </c>
      <c r="C4913" s="295">
        <v>2007</v>
      </c>
      <c r="D4913" s="300">
        <v>2.3801E-3</v>
      </c>
      <c r="E4913" s="301"/>
      <c r="F4913" s="301"/>
      <c r="G4913" s="301"/>
      <c r="H4913" s="301"/>
      <c r="I4913" s="301"/>
      <c r="J4913" s="300">
        <v>2.3793E-3</v>
      </c>
      <c r="K4913" s="300">
        <v>8.0000000000000007E-7</v>
      </c>
      <c r="L4913" s="303"/>
      <c r="M4913" s="303"/>
      <c r="N4913" s="303"/>
      <c r="O4913" s="303" t="s">
        <v>28</v>
      </c>
    </row>
    <row r="4914" spans="1:15">
      <c r="A4914" s="295" t="s">
        <v>102</v>
      </c>
      <c r="B4914" s="295" t="s">
        <v>215</v>
      </c>
      <c r="C4914" s="295">
        <v>2008</v>
      </c>
      <c r="D4914" s="300">
        <v>10.2069212</v>
      </c>
      <c r="E4914" s="301"/>
      <c r="F4914" s="301"/>
      <c r="G4914" s="301"/>
      <c r="H4914" s="301"/>
      <c r="I4914" s="301"/>
      <c r="J4914" s="300">
        <v>7.7689180000000002</v>
      </c>
      <c r="K4914" s="300">
        <v>2.4380032000000003</v>
      </c>
      <c r="L4914" s="303"/>
      <c r="M4914" s="303"/>
      <c r="N4914" s="303"/>
      <c r="O4914" s="303" t="s">
        <v>28</v>
      </c>
    </row>
    <row r="4915" spans="1:15">
      <c r="A4915" s="295" t="s">
        <v>102</v>
      </c>
      <c r="B4915" s="295" t="s">
        <v>215</v>
      </c>
      <c r="C4915" s="295">
        <v>2009</v>
      </c>
      <c r="D4915" s="300">
        <v>9.7726959000000004</v>
      </c>
      <c r="E4915" s="301"/>
      <c r="F4915" s="301"/>
      <c r="G4915" s="301"/>
      <c r="H4915" s="301"/>
      <c r="I4915" s="301"/>
      <c r="J4915" s="300">
        <v>9.4858339000000012</v>
      </c>
      <c r="K4915" s="300">
        <v>0.28686200000000001</v>
      </c>
      <c r="L4915" s="303"/>
      <c r="M4915" s="303"/>
      <c r="N4915" s="303"/>
      <c r="O4915" s="303" t="s">
        <v>28</v>
      </c>
    </row>
    <row r="4916" spans="1:15">
      <c r="A4916" s="295" t="s">
        <v>102</v>
      </c>
      <c r="B4916" s="295" t="s">
        <v>215</v>
      </c>
      <c r="C4916" s="295">
        <v>2010</v>
      </c>
      <c r="D4916" s="300">
        <v>5.1200051000000002</v>
      </c>
      <c r="E4916" s="301"/>
      <c r="F4916" s="301"/>
      <c r="G4916" s="301"/>
      <c r="H4916" s="301"/>
      <c r="I4916" s="301"/>
      <c r="J4916" s="300">
        <v>3.9672702000000002</v>
      </c>
      <c r="K4916" s="300">
        <v>1.1527349</v>
      </c>
      <c r="L4916" s="303"/>
      <c r="M4916" s="303"/>
      <c r="N4916" s="303"/>
      <c r="O4916" s="303" t="s">
        <v>28</v>
      </c>
    </row>
    <row r="4917" spans="1:15">
      <c r="A4917" s="295" t="s">
        <v>102</v>
      </c>
      <c r="B4917" s="295" t="s">
        <v>215</v>
      </c>
      <c r="C4917" s="295">
        <v>2011</v>
      </c>
      <c r="D4917" s="300">
        <v>6.4518175000000006</v>
      </c>
      <c r="E4917" s="301"/>
      <c r="F4917" s="301"/>
      <c r="G4917" s="301"/>
      <c r="H4917" s="301"/>
      <c r="I4917" s="301"/>
      <c r="J4917" s="300">
        <v>6.3636428000000009</v>
      </c>
      <c r="K4917" s="300">
        <v>8.8174699999999995E-2</v>
      </c>
      <c r="L4917" s="303"/>
      <c r="M4917" s="303"/>
      <c r="N4917" s="303"/>
      <c r="O4917" s="303" t="s">
        <v>28</v>
      </c>
    </row>
    <row r="4918" spans="1:15">
      <c r="A4918" s="295" t="s">
        <v>102</v>
      </c>
      <c r="B4918" s="295" t="s">
        <v>215</v>
      </c>
      <c r="C4918" s="295">
        <v>2012</v>
      </c>
      <c r="D4918" s="300">
        <v>6.6203973000000005</v>
      </c>
      <c r="E4918" s="301"/>
      <c r="F4918" s="301"/>
      <c r="G4918" s="301"/>
      <c r="H4918" s="301"/>
      <c r="I4918" s="301"/>
      <c r="J4918" s="300">
        <v>5.2047774000000002</v>
      </c>
      <c r="K4918" s="300">
        <v>1.4156198999999998</v>
      </c>
      <c r="L4918" s="303"/>
      <c r="M4918" s="303"/>
      <c r="N4918" s="303"/>
      <c r="O4918" s="303" t="s">
        <v>28</v>
      </c>
    </row>
    <row r="4919" spans="1:15">
      <c r="A4919" s="295" t="s">
        <v>102</v>
      </c>
      <c r="B4919" s="295" t="s">
        <v>215</v>
      </c>
      <c r="C4919" s="295">
        <v>2013</v>
      </c>
      <c r="D4919" s="300">
        <v>15.721814999999999</v>
      </c>
      <c r="E4919" s="301"/>
      <c r="F4919" s="301"/>
      <c r="G4919" s="301"/>
      <c r="H4919" s="301"/>
      <c r="I4919" s="301"/>
      <c r="J4919" s="300">
        <v>12.2604641</v>
      </c>
      <c r="K4919" s="300">
        <v>3.4613508999999998</v>
      </c>
      <c r="L4919" s="303"/>
      <c r="M4919" s="303"/>
      <c r="N4919" s="303"/>
      <c r="O4919" s="303" t="s">
        <v>28</v>
      </c>
    </row>
    <row r="4920" spans="1:15">
      <c r="A4920" s="295" t="s">
        <v>102</v>
      </c>
      <c r="B4920" s="295" t="s">
        <v>215</v>
      </c>
      <c r="C4920" s="295">
        <v>2014</v>
      </c>
      <c r="D4920" s="300">
        <v>9.5627948000000007</v>
      </c>
      <c r="E4920" s="301"/>
      <c r="F4920" s="301"/>
      <c r="G4920" s="301"/>
      <c r="H4920" s="301"/>
      <c r="I4920" s="301"/>
      <c r="J4920" s="300">
        <v>7.7707832000000003</v>
      </c>
      <c r="K4920" s="300">
        <v>1.7920116000000001</v>
      </c>
      <c r="L4920" s="303"/>
      <c r="M4920" s="303"/>
      <c r="N4920" s="303"/>
      <c r="O4920" s="303" t="s">
        <v>28</v>
      </c>
    </row>
    <row r="4921" spans="1:15">
      <c r="A4921" s="295" t="s">
        <v>102</v>
      </c>
      <c r="B4921" s="295" t="s">
        <v>215</v>
      </c>
      <c r="C4921" s="295">
        <v>2015</v>
      </c>
      <c r="D4921" s="300">
        <v>3.5853596999999997</v>
      </c>
      <c r="E4921" s="301"/>
      <c r="F4921" s="301"/>
      <c r="G4921" s="301"/>
      <c r="H4921" s="301"/>
      <c r="I4921" s="301"/>
      <c r="J4921" s="300">
        <v>2.4552890999999999</v>
      </c>
      <c r="K4921" s="300">
        <v>1.1300706</v>
      </c>
      <c r="L4921" s="303"/>
      <c r="M4921" s="303"/>
      <c r="N4921" s="303"/>
      <c r="O4921" s="303" t="s">
        <v>28</v>
      </c>
    </row>
    <row r="4922" spans="1:15">
      <c r="A4922" s="295" t="s">
        <v>102</v>
      </c>
      <c r="B4922" s="295" t="s">
        <v>215</v>
      </c>
      <c r="C4922" s="295">
        <v>2016</v>
      </c>
      <c r="D4922" s="300">
        <v>1.7622667999999999</v>
      </c>
      <c r="E4922" s="301"/>
      <c r="F4922" s="301"/>
      <c r="G4922" s="301"/>
      <c r="H4922" s="301"/>
      <c r="I4922" s="301"/>
      <c r="J4922" s="300">
        <v>1.2837053999999999</v>
      </c>
      <c r="K4922" s="300">
        <v>0.47856140000000003</v>
      </c>
      <c r="L4922" s="303"/>
      <c r="M4922" s="303"/>
      <c r="N4922" s="303"/>
      <c r="O4922" s="303"/>
    </row>
    <row r="4923" spans="1:15">
      <c r="A4923" s="295" t="s">
        <v>102</v>
      </c>
      <c r="B4923" s="295" t="s">
        <v>215</v>
      </c>
      <c r="C4923" s="295">
        <v>2017</v>
      </c>
      <c r="D4923" s="300">
        <v>0.51283849999999997</v>
      </c>
      <c r="E4923" s="301"/>
      <c r="F4923" s="301"/>
      <c r="G4923" s="301"/>
      <c r="H4923" s="301"/>
      <c r="I4923" s="301"/>
      <c r="J4923" s="300">
        <v>0.46606579999999997</v>
      </c>
      <c r="K4923" s="298">
        <v>4.67727E-2</v>
      </c>
      <c r="L4923" s="303"/>
      <c r="M4923" s="303"/>
      <c r="N4923" s="303"/>
      <c r="O4923" s="303"/>
    </row>
    <row r="4924" spans="1:15">
      <c r="A4924" s="295" t="s">
        <v>102</v>
      </c>
      <c r="B4924" s="295" t="s">
        <v>215</v>
      </c>
      <c r="C4924" s="295">
        <v>2018</v>
      </c>
      <c r="D4924" s="300">
        <v>26.240562300000001</v>
      </c>
      <c r="E4924" s="301"/>
      <c r="F4924" s="301"/>
      <c r="G4924" s="301"/>
      <c r="H4924" s="301"/>
      <c r="I4924" s="301"/>
      <c r="J4924" s="320">
        <v>24.070492300000002</v>
      </c>
      <c r="K4924" s="296">
        <v>2.1700699999999999</v>
      </c>
      <c r="L4924" s="303"/>
      <c r="M4924" s="303"/>
      <c r="N4924" s="303"/>
      <c r="O4924" s="303"/>
    </row>
    <row r="4925" spans="1:15">
      <c r="A4925" s="295" t="s">
        <v>102</v>
      </c>
      <c r="B4925" s="295" t="s">
        <v>215</v>
      </c>
      <c r="C4925" s="295">
        <v>2019</v>
      </c>
      <c r="D4925" s="307" t="e">
        <v>#N/A</v>
      </c>
      <c r="E4925" s="301"/>
      <c r="F4925" s="301"/>
      <c r="G4925" s="301"/>
      <c r="H4925" s="301"/>
      <c r="I4925" s="301"/>
      <c r="J4925" s="307" t="e">
        <v>#N/A</v>
      </c>
      <c r="K4925" s="307" t="e">
        <v>#N/A</v>
      </c>
      <c r="L4925" s="303"/>
      <c r="M4925" s="303"/>
      <c r="N4925" s="303"/>
      <c r="O4925" s="303"/>
    </row>
    <row r="4926" spans="1:15">
      <c r="A4926" s="295" t="s">
        <v>103</v>
      </c>
      <c r="B4926" s="295" t="s">
        <v>214</v>
      </c>
      <c r="C4926" s="295">
        <v>1960</v>
      </c>
      <c r="D4926" s="309">
        <v>0</v>
      </c>
      <c r="E4926" s="301"/>
      <c r="F4926" s="301"/>
      <c r="G4926" s="301"/>
      <c r="H4926" s="300">
        <v>0</v>
      </c>
      <c r="I4926" s="300"/>
      <c r="J4926" s="300">
        <v>0</v>
      </c>
      <c r="K4926" s="300">
        <v>0</v>
      </c>
      <c r="L4926" s="303"/>
      <c r="M4926" s="303"/>
      <c r="N4926" s="303"/>
      <c r="O4926" s="303"/>
    </row>
    <row r="4927" spans="1:15">
      <c r="A4927" s="295" t="s">
        <v>103</v>
      </c>
      <c r="B4927" s="295" t="s">
        <v>214</v>
      </c>
      <c r="C4927" s="295">
        <v>1961</v>
      </c>
      <c r="D4927" s="309">
        <v>0</v>
      </c>
      <c r="E4927" s="301"/>
      <c r="F4927" s="301"/>
      <c r="G4927" s="301"/>
      <c r="H4927" s="300">
        <v>0</v>
      </c>
      <c r="I4927" s="300"/>
      <c r="J4927" s="300">
        <v>0</v>
      </c>
      <c r="K4927" s="300">
        <v>0</v>
      </c>
      <c r="L4927" s="303"/>
      <c r="M4927" s="303"/>
      <c r="N4927" s="303"/>
      <c r="O4927" s="303" t="s">
        <v>28</v>
      </c>
    </row>
    <row r="4928" spans="1:15">
      <c r="A4928" s="295" t="s">
        <v>103</v>
      </c>
      <c r="B4928" s="295" t="s">
        <v>214</v>
      </c>
      <c r="C4928" s="295">
        <v>1962</v>
      </c>
      <c r="D4928" s="309">
        <v>0</v>
      </c>
      <c r="E4928" s="301"/>
      <c r="F4928" s="301"/>
      <c r="G4928" s="301"/>
      <c r="H4928" s="300">
        <v>0</v>
      </c>
      <c r="I4928" s="300"/>
      <c r="J4928" s="300">
        <v>0</v>
      </c>
      <c r="K4928" s="300">
        <v>0</v>
      </c>
      <c r="L4928" s="303"/>
      <c r="M4928" s="303"/>
      <c r="N4928" s="303"/>
      <c r="O4928" s="303" t="s">
        <v>28</v>
      </c>
    </row>
    <row r="4929" spans="1:15">
      <c r="A4929" s="295" t="s">
        <v>103</v>
      </c>
      <c r="B4929" s="295" t="s">
        <v>214</v>
      </c>
      <c r="C4929" s="295">
        <v>1963</v>
      </c>
      <c r="D4929" s="309">
        <v>0</v>
      </c>
      <c r="E4929" s="301"/>
      <c r="F4929" s="301"/>
      <c r="G4929" s="301"/>
      <c r="H4929" s="300">
        <v>0</v>
      </c>
      <c r="I4929" s="300"/>
      <c r="J4929" s="300">
        <v>0</v>
      </c>
      <c r="K4929" s="300">
        <v>0</v>
      </c>
      <c r="L4929" s="303"/>
      <c r="M4929" s="303"/>
      <c r="N4929" s="303"/>
      <c r="O4929" s="303" t="s">
        <v>28</v>
      </c>
    </row>
    <row r="4930" spans="1:15">
      <c r="A4930" s="295" t="s">
        <v>103</v>
      </c>
      <c r="B4930" s="295" t="s">
        <v>214</v>
      </c>
      <c r="C4930" s="295">
        <v>1964</v>
      </c>
      <c r="D4930" s="309">
        <v>26</v>
      </c>
      <c r="E4930" s="301"/>
      <c r="F4930" s="301"/>
      <c r="G4930" s="301"/>
      <c r="H4930" s="300">
        <v>0</v>
      </c>
      <c r="I4930" s="300"/>
      <c r="J4930" s="300">
        <v>26</v>
      </c>
      <c r="K4930" s="300">
        <v>0</v>
      </c>
      <c r="L4930" s="303"/>
      <c r="M4930" s="303"/>
      <c r="N4930" s="303"/>
      <c r="O4930" s="303" t="s">
        <v>28</v>
      </c>
    </row>
    <row r="4931" spans="1:15">
      <c r="A4931" s="295" t="s">
        <v>103</v>
      </c>
      <c r="B4931" s="295" t="s">
        <v>214</v>
      </c>
      <c r="C4931" s="295">
        <v>1965</v>
      </c>
      <c r="D4931" s="309">
        <v>0</v>
      </c>
      <c r="E4931" s="301"/>
      <c r="F4931" s="301"/>
      <c r="G4931" s="301"/>
      <c r="H4931" s="300">
        <v>0</v>
      </c>
      <c r="I4931" s="300"/>
      <c r="J4931" s="307" t="e">
        <v>#N/A</v>
      </c>
      <c r="K4931" s="300">
        <v>0</v>
      </c>
      <c r="L4931" s="303"/>
      <c r="M4931" s="303"/>
      <c r="N4931" s="303"/>
      <c r="O4931" s="303" t="s">
        <v>28</v>
      </c>
    </row>
    <row r="4932" spans="1:15">
      <c r="A4932" s="295" t="s">
        <v>103</v>
      </c>
      <c r="B4932" s="295" t="s">
        <v>214</v>
      </c>
      <c r="C4932" s="295">
        <v>1966</v>
      </c>
      <c r="D4932" s="309">
        <v>0</v>
      </c>
      <c r="E4932" s="301"/>
      <c r="F4932" s="301"/>
      <c r="G4932" s="301"/>
      <c r="H4932" s="300">
        <v>0</v>
      </c>
      <c r="I4932" s="300"/>
      <c r="J4932" s="300">
        <v>0</v>
      </c>
      <c r="K4932" s="300">
        <v>0</v>
      </c>
      <c r="L4932" s="303"/>
      <c r="M4932" s="303"/>
      <c r="N4932" s="303"/>
      <c r="O4932" s="303" t="s">
        <v>28</v>
      </c>
    </row>
    <row r="4933" spans="1:15">
      <c r="A4933" s="295" t="s">
        <v>103</v>
      </c>
      <c r="B4933" s="295" t="s">
        <v>214</v>
      </c>
      <c r="C4933" s="295">
        <v>1967</v>
      </c>
      <c r="D4933" s="309">
        <v>0</v>
      </c>
      <c r="E4933" s="301"/>
      <c r="F4933" s="301"/>
      <c r="G4933" s="301"/>
      <c r="H4933" s="300">
        <v>0</v>
      </c>
      <c r="I4933" s="300"/>
      <c r="J4933" s="300">
        <v>0</v>
      </c>
      <c r="K4933" s="300">
        <v>0</v>
      </c>
      <c r="L4933" s="303"/>
      <c r="M4933" s="303"/>
      <c r="N4933" s="303"/>
      <c r="O4933" s="303" t="s">
        <v>28</v>
      </c>
    </row>
    <row r="4934" spans="1:15">
      <c r="A4934" s="295" t="s">
        <v>103</v>
      </c>
      <c r="B4934" s="295" t="s">
        <v>214</v>
      </c>
      <c r="C4934" s="295">
        <v>1968</v>
      </c>
      <c r="D4934" s="309">
        <v>0</v>
      </c>
      <c r="E4934" s="301"/>
      <c r="F4934" s="301"/>
      <c r="G4934" s="301"/>
      <c r="H4934" s="300">
        <v>0</v>
      </c>
      <c r="I4934" s="300"/>
      <c r="J4934" s="307" t="e">
        <v>#N/A</v>
      </c>
      <c r="K4934" s="300">
        <v>0</v>
      </c>
      <c r="L4934" s="303"/>
      <c r="M4934" s="303"/>
      <c r="N4934" s="303"/>
      <c r="O4934" s="303" t="s">
        <v>28</v>
      </c>
    </row>
    <row r="4935" spans="1:15">
      <c r="A4935" s="295" t="s">
        <v>103</v>
      </c>
      <c r="B4935" s="295" t="s">
        <v>214</v>
      </c>
      <c r="C4935" s="295">
        <v>1969</v>
      </c>
      <c r="D4935" s="309">
        <v>0</v>
      </c>
      <c r="E4935" s="301"/>
      <c r="F4935" s="301"/>
      <c r="G4935" s="301"/>
      <c r="H4935" s="300">
        <v>0</v>
      </c>
      <c r="I4935" s="300"/>
      <c r="J4935" s="307" t="e">
        <v>#N/A</v>
      </c>
      <c r="K4935" s="300">
        <v>0</v>
      </c>
      <c r="L4935" s="303"/>
      <c r="M4935" s="303"/>
      <c r="N4935" s="303"/>
      <c r="O4935" s="303" t="s">
        <v>28</v>
      </c>
    </row>
    <row r="4936" spans="1:15">
      <c r="A4936" s="295" t="s">
        <v>103</v>
      </c>
      <c r="B4936" s="295" t="s">
        <v>214</v>
      </c>
      <c r="C4936" s="295">
        <v>1970</v>
      </c>
      <c r="D4936" s="309">
        <v>10.941684599999999</v>
      </c>
      <c r="E4936" s="301"/>
      <c r="F4936" s="301"/>
      <c r="G4936" s="301"/>
      <c r="H4936" s="309"/>
      <c r="I4936" s="309"/>
      <c r="J4936" s="300">
        <v>5.1807570999999992</v>
      </c>
      <c r="K4936" s="300">
        <v>5.7609275000000002</v>
      </c>
      <c r="L4936" s="303"/>
      <c r="M4936" s="303"/>
      <c r="N4936" s="303"/>
      <c r="O4936" s="303" t="s">
        <v>28</v>
      </c>
    </row>
    <row r="4937" spans="1:15">
      <c r="A4937" s="295" t="s">
        <v>103</v>
      </c>
      <c r="B4937" s="295" t="s">
        <v>214</v>
      </c>
      <c r="C4937" s="295">
        <v>1971</v>
      </c>
      <c r="D4937" s="309">
        <v>16.108863999999997</v>
      </c>
      <c r="E4937" s="301"/>
      <c r="F4937" s="301"/>
      <c r="G4937" s="301"/>
      <c r="H4937" s="309"/>
      <c r="I4937" s="309"/>
      <c r="J4937" s="300">
        <v>9.4185185999999987</v>
      </c>
      <c r="K4937" s="300">
        <v>6.6903454</v>
      </c>
      <c r="L4937" s="303"/>
      <c r="M4937" s="303"/>
      <c r="N4937" s="303"/>
      <c r="O4937" s="303" t="s">
        <v>28</v>
      </c>
    </row>
    <row r="4938" spans="1:15">
      <c r="A4938" s="295" t="s">
        <v>103</v>
      </c>
      <c r="B4938" s="295" t="s">
        <v>214</v>
      </c>
      <c r="C4938" s="295">
        <v>1972</v>
      </c>
      <c r="D4938" s="309">
        <v>21.451767</v>
      </c>
      <c r="E4938" s="301"/>
      <c r="F4938" s="301"/>
      <c r="G4938" s="301"/>
      <c r="H4938" s="309"/>
      <c r="I4938" s="309"/>
      <c r="J4938" s="300">
        <v>15.436471600000001</v>
      </c>
      <c r="K4938" s="300">
        <v>6.0152953999999994</v>
      </c>
      <c r="L4938" s="303"/>
      <c r="M4938" s="303"/>
      <c r="N4938" s="303"/>
      <c r="O4938" s="303" t="s">
        <v>28</v>
      </c>
    </row>
    <row r="4939" spans="1:15">
      <c r="A4939" s="295" t="s">
        <v>103</v>
      </c>
      <c r="B4939" s="295" t="s">
        <v>214</v>
      </c>
      <c r="C4939" s="295">
        <v>1973</v>
      </c>
      <c r="D4939" s="309">
        <v>28.143134800000002</v>
      </c>
      <c r="E4939" s="301"/>
      <c r="F4939" s="301"/>
      <c r="G4939" s="301"/>
      <c r="H4939" s="309"/>
      <c r="I4939" s="309"/>
      <c r="J4939" s="300">
        <v>21.293608800000001</v>
      </c>
      <c r="K4939" s="300">
        <v>6.849526</v>
      </c>
      <c r="L4939" s="303"/>
      <c r="M4939" s="303"/>
      <c r="N4939" s="303"/>
      <c r="O4939" s="303" t="s">
        <v>28</v>
      </c>
    </row>
    <row r="4940" spans="1:15">
      <c r="A4940" s="295" t="s">
        <v>103</v>
      </c>
      <c r="B4940" s="295" t="s">
        <v>214</v>
      </c>
      <c r="C4940" s="295">
        <v>1974</v>
      </c>
      <c r="D4940" s="309">
        <v>34.273019599999998</v>
      </c>
      <c r="E4940" s="301"/>
      <c r="F4940" s="301"/>
      <c r="G4940" s="301"/>
      <c r="H4940" s="309"/>
      <c r="I4940" s="309"/>
      <c r="J4940" s="300">
        <v>26.740466699999999</v>
      </c>
      <c r="K4940" s="300">
        <v>7.5325528999999998</v>
      </c>
      <c r="L4940" s="303"/>
      <c r="M4940" s="303"/>
      <c r="N4940" s="303"/>
      <c r="O4940" s="303" t="s">
        <v>28</v>
      </c>
    </row>
    <row r="4941" spans="1:15">
      <c r="A4941" s="295" t="s">
        <v>103</v>
      </c>
      <c r="B4941" s="295" t="s">
        <v>214</v>
      </c>
      <c r="C4941" s="295">
        <v>1975</v>
      </c>
      <c r="D4941" s="309">
        <v>38.996912600000002</v>
      </c>
      <c r="E4941" s="301"/>
      <c r="F4941" s="301"/>
      <c r="G4941" s="301"/>
      <c r="H4941" s="309"/>
      <c r="I4941" s="309"/>
      <c r="J4941" s="300">
        <v>37.272890600000004</v>
      </c>
      <c r="K4941" s="300">
        <v>1.7240219999999999</v>
      </c>
      <c r="L4941" s="303"/>
      <c r="M4941" s="303"/>
      <c r="N4941" s="303"/>
      <c r="O4941" s="303" t="s">
        <v>28</v>
      </c>
    </row>
    <row r="4942" spans="1:15">
      <c r="A4942" s="295" t="s">
        <v>103</v>
      </c>
      <c r="B4942" s="295" t="s">
        <v>214</v>
      </c>
      <c r="C4942" s="295">
        <v>1976</v>
      </c>
      <c r="D4942" s="309">
        <v>60.122501199999995</v>
      </c>
      <c r="E4942" s="301"/>
      <c r="F4942" s="301"/>
      <c r="G4942" s="301"/>
      <c r="H4942" s="309"/>
      <c r="I4942" s="309"/>
      <c r="J4942" s="300">
        <v>58.665246799999998</v>
      </c>
      <c r="K4942" s="300">
        <v>1.4572543999999998</v>
      </c>
      <c r="L4942" s="303"/>
      <c r="M4942" s="303"/>
      <c r="N4942" s="303"/>
      <c r="O4942" s="303" t="s">
        <v>28</v>
      </c>
    </row>
    <row r="4943" spans="1:15">
      <c r="A4943" s="295" t="s">
        <v>103</v>
      </c>
      <c r="B4943" s="295" t="s">
        <v>214</v>
      </c>
      <c r="C4943" s="295">
        <v>1977</v>
      </c>
      <c r="D4943" s="309">
        <v>85.924019199999989</v>
      </c>
      <c r="E4943" s="301"/>
      <c r="F4943" s="301"/>
      <c r="G4943" s="301"/>
      <c r="H4943" s="309"/>
      <c r="I4943" s="309"/>
      <c r="J4943" s="300">
        <v>84.292483199999992</v>
      </c>
      <c r="K4943" s="300">
        <v>1.6315360000000001</v>
      </c>
      <c r="L4943" s="303"/>
      <c r="M4943" s="303"/>
      <c r="N4943" s="303"/>
      <c r="O4943" s="303" t="s">
        <v>28</v>
      </c>
    </row>
    <row r="4944" spans="1:15">
      <c r="A4944" s="295" t="s">
        <v>103</v>
      </c>
      <c r="B4944" s="295" t="s">
        <v>214</v>
      </c>
      <c r="C4944" s="295">
        <v>1978</v>
      </c>
      <c r="D4944" s="309">
        <v>116.98352620000001</v>
      </c>
      <c r="E4944" s="301"/>
      <c r="F4944" s="301"/>
      <c r="G4944" s="301"/>
      <c r="H4944" s="309"/>
      <c r="I4944" s="309"/>
      <c r="J4944" s="300">
        <v>115.24199420000001</v>
      </c>
      <c r="K4944" s="300">
        <v>1.7415320000000001</v>
      </c>
      <c r="L4944" s="303"/>
      <c r="M4944" s="303"/>
      <c r="N4944" s="303"/>
      <c r="O4944" s="303" t="s">
        <v>28</v>
      </c>
    </row>
    <row r="4945" spans="1:15">
      <c r="A4945" s="295" t="s">
        <v>103</v>
      </c>
      <c r="B4945" s="295" t="s">
        <v>214</v>
      </c>
      <c r="C4945" s="295">
        <v>1979</v>
      </c>
      <c r="D4945" s="309">
        <v>141.36630219999998</v>
      </c>
      <c r="E4945" s="301"/>
      <c r="F4945" s="301"/>
      <c r="G4945" s="301"/>
      <c r="H4945" s="309"/>
      <c r="I4945" s="309"/>
      <c r="J4945" s="300">
        <v>139.46255819999999</v>
      </c>
      <c r="K4945" s="300">
        <v>1.9037440000000001</v>
      </c>
      <c r="L4945" s="303"/>
      <c r="M4945" s="303"/>
      <c r="N4945" s="303"/>
      <c r="O4945" s="303" t="s">
        <v>28</v>
      </c>
    </row>
    <row r="4946" spans="1:15">
      <c r="A4946" s="295" t="s">
        <v>103</v>
      </c>
      <c r="B4946" s="295" t="s">
        <v>214</v>
      </c>
      <c r="C4946" s="295">
        <v>1980</v>
      </c>
      <c r="D4946" s="309">
        <v>76.151789900000011</v>
      </c>
      <c r="E4946" s="301"/>
      <c r="F4946" s="301"/>
      <c r="G4946" s="301"/>
      <c r="H4946" s="309"/>
      <c r="I4946" s="309"/>
      <c r="J4946" s="300">
        <v>74.110229900000007</v>
      </c>
      <c r="K4946" s="300">
        <v>2.04156</v>
      </c>
      <c r="L4946" s="303"/>
      <c r="M4946" s="303"/>
      <c r="N4946" s="303"/>
      <c r="O4946" s="303" t="s">
        <v>28</v>
      </c>
    </row>
    <row r="4947" spans="1:15">
      <c r="A4947" s="295" t="s">
        <v>103</v>
      </c>
      <c r="B4947" s="295" t="s">
        <v>214</v>
      </c>
      <c r="C4947" s="295">
        <v>1981</v>
      </c>
      <c r="D4947" s="309">
        <v>7.3098460999999997</v>
      </c>
      <c r="E4947" s="301"/>
      <c r="F4947" s="301"/>
      <c r="G4947" s="301"/>
      <c r="H4947" s="309"/>
      <c r="I4947" s="309"/>
      <c r="J4947" s="300">
        <v>5.6765980999999996</v>
      </c>
      <c r="K4947" s="300">
        <v>1.633248</v>
      </c>
      <c r="L4947" s="303"/>
      <c r="M4947" s="303"/>
      <c r="N4947" s="303"/>
      <c r="O4947" s="303" t="s">
        <v>28</v>
      </c>
    </row>
    <row r="4948" spans="1:15">
      <c r="A4948" s="295" t="s">
        <v>103</v>
      </c>
      <c r="B4948" s="295" t="s">
        <v>214</v>
      </c>
      <c r="C4948" s="295">
        <v>1982</v>
      </c>
      <c r="D4948" s="309">
        <v>10.7099286</v>
      </c>
      <c r="E4948" s="301"/>
      <c r="F4948" s="301"/>
      <c r="G4948" s="301"/>
      <c r="H4948" s="309"/>
      <c r="I4948" s="309"/>
      <c r="J4948" s="300">
        <v>9.1555745000000002</v>
      </c>
      <c r="K4948" s="300">
        <v>1.5543541000000001</v>
      </c>
      <c r="L4948" s="303"/>
      <c r="M4948" s="303"/>
      <c r="N4948" s="303"/>
      <c r="O4948" s="303" t="s">
        <v>28</v>
      </c>
    </row>
    <row r="4949" spans="1:15">
      <c r="A4949" s="295" t="s">
        <v>103</v>
      </c>
      <c r="B4949" s="295" t="s">
        <v>214</v>
      </c>
      <c r="C4949" s="295">
        <v>1983</v>
      </c>
      <c r="D4949" s="309">
        <v>16.531582100000001</v>
      </c>
      <c r="E4949" s="301"/>
      <c r="F4949" s="301"/>
      <c r="G4949" s="301"/>
      <c r="H4949" s="309"/>
      <c r="I4949" s="309"/>
      <c r="J4949" s="300">
        <v>14.424410400000001</v>
      </c>
      <c r="K4949" s="300">
        <v>2.1071717000000003</v>
      </c>
      <c r="L4949" s="303"/>
      <c r="M4949" s="303"/>
      <c r="N4949" s="303"/>
      <c r="O4949" s="303" t="s">
        <v>28</v>
      </c>
    </row>
    <row r="4950" spans="1:15">
      <c r="A4950" s="295" t="s">
        <v>103</v>
      </c>
      <c r="B4950" s="295" t="s">
        <v>214</v>
      </c>
      <c r="C4950" s="295">
        <v>1984</v>
      </c>
      <c r="D4950" s="309">
        <v>90.902378400000003</v>
      </c>
      <c r="E4950" s="301"/>
      <c r="F4950" s="301"/>
      <c r="G4950" s="301"/>
      <c r="H4950" s="309"/>
      <c r="I4950" s="309"/>
      <c r="J4950" s="300">
        <v>86.1962379</v>
      </c>
      <c r="K4950" s="300">
        <v>4.7061405000000001</v>
      </c>
      <c r="L4950" s="303"/>
      <c r="M4950" s="303"/>
      <c r="N4950" s="303"/>
      <c r="O4950" s="303" t="s">
        <v>28</v>
      </c>
    </row>
    <row r="4951" spans="1:15">
      <c r="A4951" s="295" t="s">
        <v>103</v>
      </c>
      <c r="B4951" s="295" t="s">
        <v>214</v>
      </c>
      <c r="C4951" s="295">
        <v>1985</v>
      </c>
      <c r="D4951" s="309">
        <v>98.724591900000007</v>
      </c>
      <c r="E4951" s="301"/>
      <c r="F4951" s="301"/>
      <c r="G4951" s="301"/>
      <c r="H4951" s="309"/>
      <c r="I4951" s="309"/>
      <c r="J4951" s="300">
        <v>80.156912599999998</v>
      </c>
      <c r="K4951" s="300">
        <v>18.567679300000002</v>
      </c>
      <c r="L4951" s="303"/>
      <c r="M4951" s="303"/>
      <c r="N4951" s="303"/>
      <c r="O4951" s="303" t="s">
        <v>28</v>
      </c>
    </row>
    <row r="4952" spans="1:15">
      <c r="A4952" s="295" t="s">
        <v>103</v>
      </c>
      <c r="B4952" s="295" t="s">
        <v>214</v>
      </c>
      <c r="C4952" s="295">
        <v>1986</v>
      </c>
      <c r="D4952" s="309">
        <v>58.095459099999999</v>
      </c>
      <c r="E4952" s="301"/>
      <c r="F4952" s="301"/>
      <c r="G4952" s="301"/>
      <c r="H4952" s="309"/>
      <c r="I4952" s="309"/>
      <c r="J4952" s="300">
        <v>31.8013227</v>
      </c>
      <c r="K4952" s="300">
        <v>26.294136399999999</v>
      </c>
      <c r="L4952" s="303"/>
      <c r="M4952" s="303"/>
      <c r="N4952" s="303"/>
      <c r="O4952" s="303" t="s">
        <v>28</v>
      </c>
    </row>
    <row r="4953" spans="1:15">
      <c r="A4953" s="295" t="s">
        <v>103</v>
      </c>
      <c r="B4953" s="295" t="s">
        <v>214</v>
      </c>
      <c r="C4953" s="295">
        <v>1987</v>
      </c>
      <c r="D4953" s="309">
        <v>81.524855699999989</v>
      </c>
      <c r="E4953" s="301"/>
      <c r="F4953" s="301"/>
      <c r="G4953" s="301"/>
      <c r="H4953" s="307" t="e">
        <v>#N/A</v>
      </c>
      <c r="I4953" s="308"/>
      <c r="J4953" s="300">
        <v>51.588449099999991</v>
      </c>
      <c r="K4953" s="300">
        <v>29.936406600000002</v>
      </c>
      <c r="L4953" s="303"/>
      <c r="M4953" s="303"/>
      <c r="N4953" s="303"/>
      <c r="O4953" s="303" t="s">
        <v>28</v>
      </c>
    </row>
    <row r="4954" spans="1:15">
      <c r="A4954" s="295" t="s">
        <v>103</v>
      </c>
      <c r="B4954" s="295" t="s">
        <v>214</v>
      </c>
      <c r="C4954" s="295">
        <v>1988</v>
      </c>
      <c r="D4954" s="309">
        <v>57.825879100000002</v>
      </c>
      <c r="E4954" s="301"/>
      <c r="F4954" s="301"/>
      <c r="G4954" s="301"/>
      <c r="H4954" s="309">
        <v>56</v>
      </c>
      <c r="I4954" s="309"/>
      <c r="J4954" s="307" t="e">
        <v>#N/A</v>
      </c>
      <c r="K4954" s="300">
        <v>1.8258791000000001</v>
      </c>
      <c r="L4954" s="303"/>
      <c r="M4954" s="303"/>
      <c r="N4954" s="303"/>
      <c r="O4954" s="303" t="s">
        <v>28</v>
      </c>
    </row>
    <row r="4955" spans="1:15">
      <c r="A4955" s="295" t="s">
        <v>103</v>
      </c>
      <c r="B4955" s="295" t="s">
        <v>214</v>
      </c>
      <c r="C4955" s="295">
        <v>1989</v>
      </c>
      <c r="D4955" s="309">
        <v>35.430755500000004</v>
      </c>
      <c r="E4955" s="301"/>
      <c r="F4955" s="301"/>
      <c r="G4955" s="301"/>
      <c r="H4955" s="309">
        <v>29</v>
      </c>
      <c r="I4955" s="309"/>
      <c r="J4955" s="300">
        <v>1</v>
      </c>
      <c r="K4955" s="300">
        <v>5.4307555000000001</v>
      </c>
      <c r="L4955" s="303"/>
      <c r="M4955" s="303"/>
      <c r="N4955" s="303"/>
      <c r="O4955" s="303" t="s">
        <v>28</v>
      </c>
    </row>
    <row r="4956" spans="1:15">
      <c r="A4956" s="295" t="s">
        <v>103</v>
      </c>
      <c r="B4956" s="295" t="s">
        <v>214</v>
      </c>
      <c r="C4956" s="295">
        <v>1990</v>
      </c>
      <c r="D4956" s="309">
        <v>86.757553299999998</v>
      </c>
      <c r="E4956" s="301"/>
      <c r="F4956" s="301"/>
      <c r="G4956" s="301"/>
      <c r="H4956" s="309"/>
      <c r="I4956" s="309"/>
      <c r="J4956" s="300">
        <v>82.430496099999999</v>
      </c>
      <c r="K4956" s="300">
        <v>4.3270572000000005</v>
      </c>
      <c r="L4956" s="303"/>
      <c r="M4956" s="303"/>
      <c r="N4956" s="303"/>
      <c r="O4956" s="303" t="s">
        <v>28</v>
      </c>
    </row>
    <row r="4957" spans="1:15">
      <c r="A4957" s="295" t="s">
        <v>103</v>
      </c>
      <c r="B4957" s="295" t="s">
        <v>214</v>
      </c>
      <c r="C4957" s="295">
        <v>1991</v>
      </c>
      <c r="D4957" s="309">
        <v>204.95534219999996</v>
      </c>
      <c r="E4957" s="301"/>
      <c r="F4957" s="301"/>
      <c r="G4957" s="301"/>
      <c r="H4957" s="307" t="e">
        <v>#N/A</v>
      </c>
      <c r="I4957" s="308"/>
      <c r="J4957" s="300">
        <v>198.54978469999998</v>
      </c>
      <c r="K4957" s="300">
        <v>6.4055574999999996</v>
      </c>
      <c r="L4957" s="303"/>
      <c r="M4957" s="303"/>
      <c r="N4957" s="303"/>
      <c r="O4957" s="303" t="s">
        <v>28</v>
      </c>
    </row>
    <row r="4958" spans="1:15">
      <c r="A4958" s="295" t="s">
        <v>103</v>
      </c>
      <c r="B4958" s="295" t="s">
        <v>214</v>
      </c>
      <c r="C4958" s="295">
        <v>1992</v>
      </c>
      <c r="D4958" s="309">
        <v>340.88296700000001</v>
      </c>
      <c r="E4958" s="301"/>
      <c r="F4958" s="301"/>
      <c r="G4958" s="301"/>
      <c r="H4958" s="309">
        <v>19</v>
      </c>
      <c r="I4958" s="309"/>
      <c r="J4958" s="300">
        <v>315</v>
      </c>
      <c r="K4958" s="300">
        <v>6.8829669999999998</v>
      </c>
      <c r="L4958" s="303"/>
      <c r="M4958" s="303"/>
      <c r="N4958" s="303"/>
      <c r="O4958" s="303" t="s">
        <v>28</v>
      </c>
    </row>
    <row r="4959" spans="1:15">
      <c r="A4959" s="295" t="s">
        <v>103</v>
      </c>
      <c r="B4959" s="295" t="s">
        <v>214</v>
      </c>
      <c r="C4959" s="295">
        <v>1993</v>
      </c>
      <c r="D4959" s="309">
        <v>260.55677810000003</v>
      </c>
      <c r="E4959" s="301"/>
      <c r="F4959" s="301"/>
      <c r="G4959" s="301"/>
      <c r="H4959" s="309"/>
      <c r="I4959" s="309"/>
      <c r="J4959" s="300">
        <v>235.02399840000001</v>
      </c>
      <c r="K4959" s="300">
        <v>25.532779699999999</v>
      </c>
      <c r="L4959" s="303"/>
      <c r="M4959" s="303"/>
      <c r="N4959" s="303"/>
      <c r="O4959" s="303" t="s">
        <v>28</v>
      </c>
    </row>
    <row r="4960" spans="1:15">
      <c r="A4960" s="295" t="s">
        <v>103</v>
      </c>
      <c r="B4960" s="295" t="s">
        <v>214</v>
      </c>
      <c r="C4960" s="295">
        <v>1994</v>
      </c>
      <c r="D4960" s="309">
        <v>715.92655920000004</v>
      </c>
      <c r="E4960" s="301"/>
      <c r="F4960" s="301"/>
      <c r="G4960" s="301"/>
      <c r="H4960" s="309"/>
      <c r="I4960" s="309"/>
      <c r="J4960" s="300">
        <v>713.68807020000008</v>
      </c>
      <c r="K4960" s="300">
        <v>2.238489</v>
      </c>
      <c r="L4960" s="303"/>
      <c r="M4960" s="303"/>
      <c r="N4960" s="303"/>
      <c r="O4960" s="303" t="s">
        <v>28</v>
      </c>
    </row>
    <row r="4961" spans="1:15">
      <c r="A4961" s="295" t="s">
        <v>103</v>
      </c>
      <c r="B4961" s="295" t="s">
        <v>214</v>
      </c>
      <c r="C4961" s="295">
        <v>1995</v>
      </c>
      <c r="D4961" s="309">
        <v>369.96670929999999</v>
      </c>
      <c r="E4961" s="301"/>
      <c r="F4961" s="301"/>
      <c r="G4961" s="301"/>
      <c r="H4961" s="309"/>
      <c r="I4961" s="309"/>
      <c r="J4961" s="300">
        <v>367.54586639999997</v>
      </c>
      <c r="K4961" s="300">
        <v>2.4208428999999998</v>
      </c>
      <c r="L4961" s="303"/>
      <c r="M4961" s="303"/>
      <c r="N4961" s="303"/>
      <c r="O4961" s="303" t="s">
        <v>28</v>
      </c>
    </row>
    <row r="4962" spans="1:15">
      <c r="A4962" s="295" t="s">
        <v>103</v>
      </c>
      <c r="B4962" s="295" t="s">
        <v>214</v>
      </c>
      <c r="C4962" s="295">
        <v>1996</v>
      </c>
      <c r="D4962" s="309">
        <v>468.76781240000003</v>
      </c>
      <c r="E4962" s="301"/>
      <c r="F4962" s="301"/>
      <c r="G4962" s="301"/>
      <c r="H4962" s="309">
        <v>32</v>
      </c>
      <c r="I4962" s="309"/>
      <c r="J4962" s="300">
        <v>436</v>
      </c>
      <c r="K4962" s="300">
        <v>0.76781240000000006</v>
      </c>
      <c r="L4962" s="303"/>
      <c r="M4962" s="303"/>
      <c r="N4962" s="303"/>
      <c r="O4962" s="303" t="s">
        <v>28</v>
      </c>
    </row>
    <row r="4963" spans="1:15">
      <c r="A4963" s="295" t="s">
        <v>103</v>
      </c>
      <c r="B4963" s="295" t="s">
        <v>214</v>
      </c>
      <c r="C4963" s="295">
        <v>1997</v>
      </c>
      <c r="D4963" s="309">
        <v>674.83323770000004</v>
      </c>
      <c r="E4963" s="301"/>
      <c r="F4963" s="301"/>
      <c r="G4963" s="301"/>
      <c r="H4963" s="309"/>
      <c r="I4963" s="309"/>
      <c r="J4963" s="300">
        <v>674.83323770000004</v>
      </c>
      <c r="K4963" s="300">
        <v>0</v>
      </c>
      <c r="L4963" s="303"/>
      <c r="M4963" s="303"/>
      <c r="N4963" s="303"/>
      <c r="O4963" s="303" t="s">
        <v>28</v>
      </c>
    </row>
    <row r="4964" spans="1:15">
      <c r="A4964" s="295" t="s">
        <v>103</v>
      </c>
      <c r="B4964" s="295" t="s">
        <v>214</v>
      </c>
      <c r="C4964" s="295">
        <v>1998</v>
      </c>
      <c r="D4964" s="309">
        <v>598.81970899999999</v>
      </c>
      <c r="E4964" s="301"/>
      <c r="F4964" s="301"/>
      <c r="G4964" s="301"/>
      <c r="H4964" s="309"/>
      <c r="I4964" s="309"/>
      <c r="J4964" s="300">
        <v>598.81970899999999</v>
      </c>
      <c r="K4964" s="300">
        <v>0</v>
      </c>
      <c r="L4964" s="303"/>
      <c r="M4964" s="303"/>
      <c r="N4964" s="303"/>
      <c r="O4964" s="303" t="s">
        <v>28</v>
      </c>
    </row>
    <row r="4965" spans="1:15">
      <c r="A4965" s="295" t="s">
        <v>103</v>
      </c>
      <c r="B4965" s="295" t="s">
        <v>214</v>
      </c>
      <c r="C4965" s="295">
        <v>1999</v>
      </c>
      <c r="D4965" s="309">
        <v>589.64533589999996</v>
      </c>
      <c r="E4965" s="301"/>
      <c r="F4965" s="301"/>
      <c r="G4965" s="301"/>
      <c r="H4965" s="307" t="e">
        <v>#N/A</v>
      </c>
      <c r="I4965" s="308"/>
      <c r="J4965" s="300">
        <v>589.64533589999996</v>
      </c>
      <c r="K4965" s="300">
        <v>0</v>
      </c>
      <c r="L4965" s="303"/>
      <c r="M4965" s="303"/>
      <c r="N4965" s="303"/>
      <c r="O4965" s="303" t="s">
        <v>28</v>
      </c>
    </row>
    <row r="4966" spans="1:15">
      <c r="A4966" s="295" t="s">
        <v>103</v>
      </c>
      <c r="B4966" s="295" t="s">
        <v>214</v>
      </c>
      <c r="C4966" s="295">
        <v>2000</v>
      </c>
      <c r="D4966" s="309">
        <v>588</v>
      </c>
      <c r="E4966" s="301"/>
      <c r="F4966" s="301"/>
      <c r="G4966" s="301"/>
      <c r="H4966" s="309">
        <v>3</v>
      </c>
      <c r="I4966" s="309"/>
      <c r="J4966" s="300">
        <v>585</v>
      </c>
      <c r="K4966" s="300">
        <v>0</v>
      </c>
      <c r="L4966" s="303"/>
      <c r="M4966" s="303"/>
      <c r="N4966" s="303"/>
      <c r="O4966" s="303" t="s">
        <v>28</v>
      </c>
    </row>
    <row r="4967" spans="1:15">
      <c r="A4967" s="295" t="s">
        <v>103</v>
      </c>
      <c r="B4967" s="295" t="s">
        <v>214</v>
      </c>
      <c r="C4967" s="295">
        <v>2001</v>
      </c>
      <c r="D4967" s="309">
        <v>588</v>
      </c>
      <c r="E4967" s="301"/>
      <c r="F4967" s="301"/>
      <c r="G4967" s="301"/>
      <c r="H4967" s="309">
        <v>1</v>
      </c>
      <c r="I4967" s="309">
        <v>50</v>
      </c>
      <c r="J4967" s="300">
        <v>537</v>
      </c>
      <c r="K4967" s="300">
        <v>0</v>
      </c>
      <c r="L4967" s="303"/>
      <c r="M4967" s="303"/>
      <c r="N4967" s="303"/>
      <c r="O4967" s="303" t="s">
        <v>28</v>
      </c>
    </row>
    <row r="4968" spans="1:15">
      <c r="A4968" s="295" t="s">
        <v>103</v>
      </c>
      <c r="B4968" s="295" t="s">
        <v>214</v>
      </c>
      <c r="C4968" s="295">
        <v>2002</v>
      </c>
      <c r="D4968" s="309">
        <v>706</v>
      </c>
      <c r="E4968" s="301"/>
      <c r="F4968" s="301"/>
      <c r="G4968" s="301"/>
      <c r="H4968" s="309">
        <v>1</v>
      </c>
      <c r="I4968" s="309"/>
      <c r="J4968" s="300">
        <v>705</v>
      </c>
      <c r="K4968" s="300">
        <v>0</v>
      </c>
      <c r="L4968" s="303"/>
      <c r="M4968" s="303"/>
      <c r="N4968" s="303"/>
      <c r="O4968" s="303" t="s">
        <v>28</v>
      </c>
    </row>
    <row r="4969" spans="1:15">
      <c r="A4969" s="295" t="s">
        <v>103</v>
      </c>
      <c r="B4969" s="295" t="s">
        <v>214</v>
      </c>
      <c r="C4969" s="295">
        <v>2003</v>
      </c>
      <c r="D4969" s="309">
        <v>155</v>
      </c>
      <c r="E4969" s="301"/>
      <c r="F4969" s="301"/>
      <c r="G4969" s="301"/>
      <c r="H4969" s="309">
        <v>155</v>
      </c>
      <c r="I4969" s="309"/>
      <c r="J4969" s="307" t="e">
        <v>#N/A</v>
      </c>
      <c r="K4969" s="300">
        <v>0</v>
      </c>
      <c r="L4969" s="303"/>
      <c r="M4969" s="303"/>
      <c r="N4969" s="303"/>
      <c r="O4969" s="303" t="s">
        <v>28</v>
      </c>
    </row>
    <row r="4970" spans="1:15">
      <c r="A4970" s="295" t="s">
        <v>103</v>
      </c>
      <c r="B4970" s="295" t="s">
        <v>214</v>
      </c>
      <c r="C4970" s="295">
        <v>2004</v>
      </c>
      <c r="D4970" s="309">
        <v>131.63791810000001</v>
      </c>
      <c r="E4970" s="301"/>
      <c r="F4970" s="301"/>
      <c r="G4970" s="301"/>
      <c r="H4970" s="307" t="e">
        <v>#N/A</v>
      </c>
      <c r="I4970" s="308"/>
      <c r="J4970" s="300">
        <v>131.63791810000001</v>
      </c>
      <c r="K4970" s="300">
        <v>0</v>
      </c>
      <c r="L4970" s="303"/>
      <c r="M4970" s="303"/>
      <c r="N4970" s="303"/>
      <c r="O4970" s="303" t="s">
        <v>28</v>
      </c>
    </row>
    <row r="4971" spans="1:15">
      <c r="A4971" s="295" t="s">
        <v>103</v>
      </c>
      <c r="B4971" s="295" t="s">
        <v>214</v>
      </c>
      <c r="C4971" s="295">
        <v>2005</v>
      </c>
      <c r="D4971" s="309">
        <v>119.21005919999999</v>
      </c>
      <c r="E4971" s="301"/>
      <c r="F4971" s="301"/>
      <c r="G4971" s="301"/>
      <c r="H4971" s="309"/>
      <c r="I4971" s="309"/>
      <c r="J4971" s="300">
        <v>119.21005919999999</v>
      </c>
      <c r="K4971" s="300">
        <v>0</v>
      </c>
      <c r="L4971" s="303"/>
      <c r="M4971" s="303"/>
      <c r="N4971" s="303"/>
      <c r="O4971" s="303" t="s">
        <v>28</v>
      </c>
    </row>
    <row r="4972" spans="1:15">
      <c r="A4972" s="295" t="s">
        <v>103</v>
      </c>
      <c r="B4972" s="295" t="s">
        <v>214</v>
      </c>
      <c r="C4972" s="295">
        <v>2006</v>
      </c>
      <c r="D4972" s="309">
        <v>104.21278029999999</v>
      </c>
      <c r="E4972" s="301"/>
      <c r="F4972" s="301"/>
      <c r="G4972" s="301"/>
      <c r="H4972" s="309"/>
      <c r="I4972" s="309"/>
      <c r="J4972" s="300">
        <v>104.21278029999999</v>
      </c>
      <c r="K4972" s="300">
        <v>0</v>
      </c>
      <c r="L4972" s="303"/>
      <c r="M4972" s="303"/>
      <c r="N4972" s="303"/>
      <c r="O4972" s="303" t="s">
        <v>28</v>
      </c>
    </row>
    <row r="4973" spans="1:15">
      <c r="A4973" s="295" t="s">
        <v>103</v>
      </c>
      <c r="B4973" s="295" t="s">
        <v>214</v>
      </c>
      <c r="C4973" s="295">
        <v>2007</v>
      </c>
      <c r="D4973" s="309">
        <v>39.6129696</v>
      </c>
      <c r="E4973" s="301"/>
      <c r="F4973" s="301"/>
      <c r="G4973" s="301"/>
      <c r="H4973" s="309"/>
      <c r="I4973" s="309"/>
      <c r="J4973" s="300">
        <v>39.6129696</v>
      </c>
      <c r="K4973" s="300">
        <v>0</v>
      </c>
      <c r="L4973" s="303"/>
      <c r="M4973" s="303"/>
      <c r="N4973" s="303"/>
      <c r="O4973" s="303" t="s">
        <v>28</v>
      </c>
    </row>
    <row r="4974" spans="1:15">
      <c r="A4974" s="295" t="s">
        <v>103</v>
      </c>
      <c r="B4974" s="295" t="s">
        <v>214</v>
      </c>
      <c r="C4974" s="295">
        <v>2008</v>
      </c>
      <c r="D4974" s="309">
        <v>51.5435406</v>
      </c>
      <c r="E4974" s="301"/>
      <c r="F4974" s="301"/>
      <c r="G4974" s="301"/>
      <c r="H4974" s="309"/>
      <c r="I4974" s="309"/>
      <c r="J4974" s="300">
        <v>51.5435406</v>
      </c>
      <c r="K4974" s="300">
        <v>0</v>
      </c>
      <c r="L4974" s="303"/>
      <c r="M4974" s="303"/>
      <c r="N4974" s="303"/>
      <c r="O4974" s="303" t="s">
        <v>28</v>
      </c>
    </row>
    <row r="4975" spans="1:15">
      <c r="A4975" s="295" t="s">
        <v>103</v>
      </c>
      <c r="B4975" s="295" t="s">
        <v>214</v>
      </c>
      <c r="C4975" s="295">
        <v>2009</v>
      </c>
      <c r="D4975" s="309">
        <v>30.725378399999997</v>
      </c>
      <c r="E4975" s="301"/>
      <c r="F4975" s="301"/>
      <c r="G4975" s="301"/>
      <c r="H4975" s="309"/>
      <c r="I4975" s="309"/>
      <c r="J4975" s="300">
        <v>30.725378399999997</v>
      </c>
      <c r="K4975" s="300">
        <v>0</v>
      </c>
      <c r="L4975" s="303"/>
      <c r="M4975" s="303"/>
      <c r="N4975" s="303"/>
      <c r="O4975" s="303" t="s">
        <v>28</v>
      </c>
    </row>
    <row r="4976" spans="1:15">
      <c r="A4976" s="295" t="s">
        <v>103</v>
      </c>
      <c r="B4976" s="295" t="s">
        <v>214</v>
      </c>
      <c r="C4976" s="295">
        <v>2010</v>
      </c>
      <c r="D4976" s="309">
        <v>0.85420090000000004</v>
      </c>
      <c r="E4976" s="301"/>
      <c r="F4976" s="301"/>
      <c r="G4976" s="301"/>
      <c r="H4976" s="309"/>
      <c r="I4976" s="309"/>
      <c r="J4976" s="300">
        <v>0.85420090000000004</v>
      </c>
      <c r="K4976" s="300">
        <v>0</v>
      </c>
      <c r="L4976" s="303"/>
      <c r="M4976" s="303"/>
      <c r="N4976" s="303"/>
      <c r="O4976" s="303" t="s">
        <v>28</v>
      </c>
    </row>
    <row r="4977" spans="1:15">
      <c r="A4977" s="295" t="s">
        <v>103</v>
      </c>
      <c r="B4977" s="295" t="s">
        <v>214</v>
      </c>
      <c r="C4977" s="295">
        <v>2011</v>
      </c>
      <c r="D4977" s="309">
        <v>84.4468344</v>
      </c>
      <c r="E4977" s="301"/>
      <c r="F4977" s="301"/>
      <c r="G4977" s="301"/>
      <c r="H4977" s="309"/>
      <c r="I4977" s="309"/>
      <c r="J4977" s="300">
        <v>84.4341723</v>
      </c>
      <c r="K4977" s="300">
        <v>1.2662100000000001E-2</v>
      </c>
      <c r="L4977" s="303"/>
      <c r="M4977" s="303"/>
      <c r="N4977" s="303"/>
      <c r="O4977" s="303" t="s">
        <v>28</v>
      </c>
    </row>
    <row r="4978" spans="1:15">
      <c r="A4978" s="295" t="s">
        <v>103</v>
      </c>
      <c r="B4978" s="295" t="s">
        <v>214</v>
      </c>
      <c r="C4978" s="295">
        <v>2012</v>
      </c>
      <c r="D4978" s="309">
        <v>104.81321369999999</v>
      </c>
      <c r="E4978" s="301"/>
      <c r="F4978" s="301"/>
      <c r="G4978" s="301"/>
      <c r="H4978" s="307" t="e">
        <v>#N/A</v>
      </c>
      <c r="I4978" s="308"/>
      <c r="J4978" s="300">
        <v>104.25517479999999</v>
      </c>
      <c r="K4978" s="300">
        <v>0.5580389</v>
      </c>
      <c r="L4978" s="303"/>
      <c r="M4978" s="303"/>
      <c r="N4978" s="303"/>
      <c r="O4978" s="303" t="s">
        <v>28</v>
      </c>
    </row>
    <row r="4979" spans="1:15">
      <c r="A4979" s="295" t="s">
        <v>103</v>
      </c>
      <c r="B4979" s="295" t="s">
        <v>214</v>
      </c>
      <c r="C4979" s="295">
        <v>2013</v>
      </c>
      <c r="D4979" s="309">
        <v>111.08059320000001</v>
      </c>
      <c r="E4979" s="301"/>
      <c r="F4979" s="301"/>
      <c r="G4979" s="301"/>
      <c r="H4979" s="296">
        <v>0</v>
      </c>
      <c r="I4979" s="309"/>
      <c r="J4979" s="300">
        <v>111.02129190000001</v>
      </c>
      <c r="K4979" s="300">
        <v>5.9301300000000001E-2</v>
      </c>
      <c r="L4979" s="303"/>
      <c r="M4979" s="303"/>
      <c r="N4979" s="303"/>
      <c r="O4979" s="303" t="s">
        <v>28</v>
      </c>
    </row>
    <row r="4980" spans="1:15">
      <c r="A4980" s="295" t="s">
        <v>103</v>
      </c>
      <c r="B4980" s="295" t="s">
        <v>214</v>
      </c>
      <c r="C4980" s="295">
        <v>2014</v>
      </c>
      <c r="D4980" s="309">
        <v>133.4990014</v>
      </c>
      <c r="E4980" s="301"/>
      <c r="F4980" s="301"/>
      <c r="G4980" s="301"/>
      <c r="H4980" s="296">
        <v>0</v>
      </c>
      <c r="I4980" s="309"/>
      <c r="J4980" s="300">
        <v>133.3083877</v>
      </c>
      <c r="K4980" s="300">
        <v>0.19061370000000002</v>
      </c>
      <c r="L4980" s="303"/>
      <c r="M4980" s="303"/>
      <c r="N4980" s="303"/>
      <c r="O4980" s="303" t="s">
        <v>28</v>
      </c>
    </row>
    <row r="4981" spans="1:15">
      <c r="A4981" s="295" t="s">
        <v>103</v>
      </c>
      <c r="B4981" s="295" t="s">
        <v>214</v>
      </c>
      <c r="C4981" s="295">
        <v>2015</v>
      </c>
      <c r="D4981" s="309">
        <v>159.9305732</v>
      </c>
      <c r="E4981" s="301"/>
      <c r="F4981" s="301"/>
      <c r="G4981" s="301"/>
      <c r="H4981" s="296">
        <v>0</v>
      </c>
      <c r="I4981" s="309"/>
      <c r="J4981" s="300">
        <v>159.64206769999998</v>
      </c>
      <c r="K4981" s="300">
        <v>0.28850550000000003</v>
      </c>
      <c r="L4981" s="303"/>
      <c r="M4981" s="303"/>
      <c r="N4981" s="303"/>
      <c r="O4981" s="303" t="s">
        <v>28</v>
      </c>
    </row>
    <row r="4982" spans="1:15" ht="15.75">
      <c r="A4982" s="295" t="s">
        <v>103</v>
      </c>
      <c r="B4982" s="295" t="s">
        <v>214</v>
      </c>
      <c r="C4982" s="295">
        <v>2016</v>
      </c>
      <c r="D4982" s="309">
        <v>174.00547570000001</v>
      </c>
      <c r="E4982" s="301"/>
      <c r="F4982" s="301"/>
      <c r="G4982" s="301"/>
      <c r="H4982" s="296">
        <v>0</v>
      </c>
      <c r="I4982" s="312"/>
      <c r="J4982" s="300">
        <v>173.7324638</v>
      </c>
      <c r="K4982" s="300">
        <v>0.27301189999999997</v>
      </c>
      <c r="L4982" s="303"/>
      <c r="M4982" s="303"/>
      <c r="N4982" s="303"/>
      <c r="O4982" s="303" t="s">
        <v>28</v>
      </c>
    </row>
    <row r="4983" spans="1:15" ht="15.75">
      <c r="A4983" s="295" t="s">
        <v>103</v>
      </c>
      <c r="B4983" s="295" t="s">
        <v>214</v>
      </c>
      <c r="C4983" s="295">
        <v>2017</v>
      </c>
      <c r="D4983" s="300">
        <v>171.71077409999998</v>
      </c>
      <c r="E4983" s="301"/>
      <c r="F4983" s="301"/>
      <c r="G4983" s="301"/>
      <c r="H4983" s="296">
        <v>0</v>
      </c>
      <c r="I4983" s="312"/>
      <c r="J4983" s="300">
        <v>171.40015539999999</v>
      </c>
      <c r="K4983" s="298">
        <v>0.31061870000000003</v>
      </c>
      <c r="L4983" s="303"/>
      <c r="M4983" s="303"/>
      <c r="N4983" s="303"/>
      <c r="O4983" s="303" t="s">
        <v>28</v>
      </c>
    </row>
    <row r="4984" spans="1:15" ht="15.75">
      <c r="A4984" s="295" t="s">
        <v>103</v>
      </c>
      <c r="B4984" s="295" t="s">
        <v>214</v>
      </c>
      <c r="C4984" s="295">
        <v>2018</v>
      </c>
      <c r="D4984" s="300">
        <v>165.89584020000001</v>
      </c>
      <c r="E4984" s="301"/>
      <c r="F4984" s="301"/>
      <c r="G4984" s="301"/>
      <c r="H4984" s="296">
        <v>0</v>
      </c>
      <c r="I4984" s="312"/>
      <c r="J4984" s="320">
        <v>165.5992852</v>
      </c>
      <c r="K4984" s="323">
        <v>0.29655500000000001</v>
      </c>
      <c r="L4984" s="303"/>
      <c r="M4984" s="303"/>
      <c r="N4984" s="303"/>
      <c r="O4984" s="303">
        <v>52</v>
      </c>
    </row>
    <row r="4985" spans="1:15" ht="15.75">
      <c r="A4985" s="295" t="s">
        <v>103</v>
      </c>
      <c r="B4985" s="295" t="s">
        <v>214</v>
      </c>
      <c r="C4985" s="295">
        <v>2019</v>
      </c>
      <c r="D4985" s="307" t="e">
        <v>#N/A</v>
      </c>
      <c r="E4985" s="301"/>
      <c r="F4985" s="301"/>
      <c r="G4985" s="301"/>
      <c r="H4985" s="296">
        <v>0</v>
      </c>
      <c r="I4985" s="312"/>
      <c r="J4985" s="307" t="e">
        <v>#N/A</v>
      </c>
      <c r="K4985" s="296">
        <v>0</v>
      </c>
      <c r="L4985" s="303"/>
      <c r="M4985" s="303"/>
      <c r="N4985" s="303"/>
      <c r="O4985" s="303" t="s">
        <v>28</v>
      </c>
    </row>
    <row r="4986" spans="1:15">
      <c r="A4986" s="295" t="s">
        <v>104</v>
      </c>
      <c r="B4986" s="295" t="s">
        <v>214</v>
      </c>
      <c r="C4986" s="295">
        <v>1960</v>
      </c>
      <c r="D4986" s="300">
        <v>0</v>
      </c>
      <c r="E4986" s="301"/>
      <c r="F4986" s="301"/>
      <c r="G4986" s="301"/>
      <c r="H4986" s="300">
        <v>0</v>
      </c>
      <c r="I4986" s="300"/>
      <c r="J4986" s="300">
        <v>0</v>
      </c>
      <c r="K4986" s="300">
        <v>0</v>
      </c>
      <c r="L4986" s="300">
        <v>0</v>
      </c>
      <c r="M4986" s="303"/>
      <c r="N4986" s="303"/>
      <c r="O4986" s="303" t="s">
        <v>28</v>
      </c>
    </row>
    <row r="4987" spans="1:15">
      <c r="A4987" s="295" t="s">
        <v>104</v>
      </c>
      <c r="B4987" s="295" t="s">
        <v>214</v>
      </c>
      <c r="C4987" s="295">
        <v>1961</v>
      </c>
      <c r="D4987" s="300">
        <v>0</v>
      </c>
      <c r="E4987" s="301"/>
      <c r="F4987" s="301"/>
      <c r="G4987" s="301"/>
      <c r="H4987" s="300">
        <v>0</v>
      </c>
      <c r="I4987" s="300"/>
      <c r="J4987" s="300">
        <v>0</v>
      </c>
      <c r="K4987" s="300">
        <v>0</v>
      </c>
      <c r="L4987" s="300">
        <v>0</v>
      </c>
      <c r="M4987" s="303"/>
      <c r="N4987" s="303"/>
      <c r="O4987" s="303" t="s">
        <v>28</v>
      </c>
    </row>
    <row r="4988" spans="1:15">
      <c r="A4988" s="295" t="s">
        <v>104</v>
      </c>
      <c r="B4988" s="295" t="s">
        <v>214</v>
      </c>
      <c r="C4988" s="295">
        <v>1962</v>
      </c>
      <c r="D4988" s="300">
        <v>0</v>
      </c>
      <c r="E4988" s="301"/>
      <c r="F4988" s="301"/>
      <c r="G4988" s="301"/>
      <c r="H4988" s="300">
        <v>0</v>
      </c>
      <c r="I4988" s="300"/>
      <c r="J4988" s="300">
        <v>0</v>
      </c>
      <c r="K4988" s="300">
        <v>0</v>
      </c>
      <c r="L4988" s="300">
        <v>0</v>
      </c>
      <c r="M4988" s="303"/>
      <c r="N4988" s="303"/>
      <c r="O4988" s="303" t="s">
        <v>28</v>
      </c>
    </row>
    <row r="4989" spans="1:15">
      <c r="A4989" s="295" t="s">
        <v>104</v>
      </c>
      <c r="B4989" s="295" t="s">
        <v>214</v>
      </c>
      <c r="C4989" s="295">
        <v>1963</v>
      </c>
      <c r="D4989" s="300">
        <v>0</v>
      </c>
      <c r="E4989" s="301"/>
      <c r="F4989" s="301"/>
      <c r="G4989" s="301"/>
      <c r="H4989" s="300">
        <v>0</v>
      </c>
      <c r="I4989" s="300"/>
      <c r="J4989" s="300">
        <v>0</v>
      </c>
      <c r="K4989" s="300">
        <v>0</v>
      </c>
      <c r="L4989" s="300">
        <v>0</v>
      </c>
      <c r="M4989" s="303"/>
      <c r="N4989" s="303"/>
      <c r="O4989" s="303" t="s">
        <v>28</v>
      </c>
    </row>
    <row r="4990" spans="1:15">
      <c r="A4990" s="295" t="s">
        <v>104</v>
      </c>
      <c r="B4990" s="295" t="s">
        <v>214</v>
      </c>
      <c r="C4990" s="295">
        <v>1964</v>
      </c>
      <c r="D4990" s="300">
        <v>0</v>
      </c>
      <c r="E4990" s="301"/>
      <c r="F4990" s="301"/>
      <c r="G4990" s="301"/>
      <c r="H4990" s="300">
        <v>0</v>
      </c>
      <c r="I4990" s="300"/>
      <c r="J4990" s="300">
        <v>0</v>
      </c>
      <c r="K4990" s="300">
        <v>0</v>
      </c>
      <c r="L4990" s="300">
        <v>0</v>
      </c>
      <c r="M4990" s="303"/>
      <c r="N4990" s="303"/>
      <c r="O4990" s="303" t="s">
        <v>28</v>
      </c>
    </row>
    <row r="4991" spans="1:15">
      <c r="A4991" s="295" t="s">
        <v>104</v>
      </c>
      <c r="B4991" s="295" t="s">
        <v>214</v>
      </c>
      <c r="C4991" s="295">
        <v>1965</v>
      </c>
      <c r="D4991" s="300">
        <v>0</v>
      </c>
      <c r="E4991" s="301"/>
      <c r="F4991" s="301"/>
      <c r="G4991" s="301"/>
      <c r="H4991" s="300">
        <v>0</v>
      </c>
      <c r="I4991" s="300"/>
      <c r="J4991" s="300">
        <v>0</v>
      </c>
      <c r="K4991" s="300">
        <v>0</v>
      </c>
      <c r="L4991" s="300">
        <v>0</v>
      </c>
      <c r="M4991" s="303"/>
      <c r="N4991" s="303"/>
      <c r="O4991" s="303" t="s">
        <v>28</v>
      </c>
    </row>
    <row r="4992" spans="1:15">
      <c r="A4992" s="295" t="s">
        <v>104</v>
      </c>
      <c r="B4992" s="295" t="s">
        <v>214</v>
      </c>
      <c r="C4992" s="295">
        <v>1966</v>
      </c>
      <c r="D4992" s="300">
        <v>0</v>
      </c>
      <c r="E4992" s="301"/>
      <c r="F4992" s="301"/>
      <c r="G4992" s="301"/>
      <c r="H4992" s="300">
        <v>0</v>
      </c>
      <c r="I4992" s="300"/>
      <c r="J4992" s="300">
        <v>0</v>
      </c>
      <c r="K4992" s="300">
        <v>0</v>
      </c>
      <c r="L4992" s="300">
        <v>0</v>
      </c>
      <c r="M4992" s="303"/>
      <c r="N4992" s="303"/>
      <c r="O4992" s="303" t="s">
        <v>28</v>
      </c>
    </row>
    <row r="4993" spans="1:15">
      <c r="A4993" s="295" t="s">
        <v>104</v>
      </c>
      <c r="B4993" s="295" t="s">
        <v>214</v>
      </c>
      <c r="C4993" s="295">
        <v>1967</v>
      </c>
      <c r="D4993" s="300">
        <v>0</v>
      </c>
      <c r="E4993" s="301"/>
      <c r="F4993" s="301"/>
      <c r="G4993" s="301"/>
      <c r="H4993" s="300">
        <v>0</v>
      </c>
      <c r="I4993" s="300"/>
      <c r="J4993" s="300">
        <v>0</v>
      </c>
      <c r="K4993" s="300">
        <v>0</v>
      </c>
      <c r="L4993" s="300">
        <v>0</v>
      </c>
      <c r="M4993" s="303"/>
      <c r="N4993" s="303"/>
      <c r="O4993" s="303" t="s">
        <v>28</v>
      </c>
    </row>
    <row r="4994" spans="1:15">
      <c r="A4994" s="295" t="s">
        <v>104</v>
      </c>
      <c r="B4994" s="295" t="s">
        <v>214</v>
      </c>
      <c r="C4994" s="295">
        <v>1968</v>
      </c>
      <c r="D4994" s="300">
        <v>0</v>
      </c>
      <c r="E4994" s="301"/>
      <c r="F4994" s="301"/>
      <c r="G4994" s="301"/>
      <c r="H4994" s="300">
        <v>0</v>
      </c>
      <c r="I4994" s="300"/>
      <c r="J4994" s="300">
        <v>0</v>
      </c>
      <c r="K4994" s="300">
        <v>0</v>
      </c>
      <c r="L4994" s="300">
        <v>0</v>
      </c>
      <c r="M4994" s="303"/>
      <c r="N4994" s="303"/>
      <c r="O4994" s="303" t="s">
        <v>28</v>
      </c>
    </row>
    <row r="4995" spans="1:15">
      <c r="A4995" s="295" t="s">
        <v>104</v>
      </c>
      <c r="B4995" s="295" t="s">
        <v>214</v>
      </c>
      <c r="C4995" s="295">
        <v>1969</v>
      </c>
      <c r="D4995" s="300">
        <v>1</v>
      </c>
      <c r="E4995" s="301"/>
      <c r="F4995" s="301"/>
      <c r="G4995" s="301"/>
      <c r="H4995" s="300">
        <v>0</v>
      </c>
      <c r="I4995" s="300"/>
      <c r="J4995" s="300">
        <v>0</v>
      </c>
      <c r="K4995" s="300">
        <v>1</v>
      </c>
      <c r="L4995" s="300">
        <v>0</v>
      </c>
      <c r="M4995" s="303"/>
      <c r="N4995" s="303"/>
      <c r="O4995" s="303" t="s">
        <v>28</v>
      </c>
    </row>
    <row r="4996" spans="1:15">
      <c r="A4996" s="295" t="s">
        <v>104</v>
      </c>
      <c r="B4996" s="295" t="s">
        <v>214</v>
      </c>
      <c r="C4996" s="295">
        <v>1970</v>
      </c>
      <c r="D4996" s="300">
        <v>0</v>
      </c>
      <c r="E4996" s="301"/>
      <c r="F4996" s="301"/>
      <c r="G4996" s="301"/>
      <c r="H4996" s="300">
        <v>0</v>
      </c>
      <c r="I4996" s="300"/>
      <c r="J4996" s="300">
        <v>0</v>
      </c>
      <c r="K4996" s="300">
        <v>0</v>
      </c>
      <c r="L4996" s="300">
        <v>0</v>
      </c>
      <c r="M4996" s="303"/>
      <c r="N4996" s="303"/>
      <c r="O4996" s="303" t="s">
        <v>28</v>
      </c>
    </row>
    <row r="4997" spans="1:15">
      <c r="A4997" s="295" t="s">
        <v>104</v>
      </c>
      <c r="B4997" s="295" t="s">
        <v>214</v>
      </c>
      <c r="C4997" s="295">
        <v>1971</v>
      </c>
      <c r="D4997" s="300">
        <v>1.2633999999999999E-2</v>
      </c>
      <c r="E4997" s="301"/>
      <c r="F4997" s="301"/>
      <c r="G4997" s="301"/>
      <c r="H4997" s="300">
        <v>0</v>
      </c>
      <c r="I4997" s="300"/>
      <c r="J4997" s="308">
        <v>1.2633999999999999E-2</v>
      </c>
      <c r="K4997" s="300">
        <v>0</v>
      </c>
      <c r="L4997" s="300">
        <v>0</v>
      </c>
      <c r="M4997" s="303"/>
      <c r="N4997" s="303"/>
      <c r="O4997" s="303" t="s">
        <v>28</v>
      </c>
    </row>
    <row r="4998" spans="1:15">
      <c r="A4998" s="295" t="s">
        <v>104</v>
      </c>
      <c r="B4998" s="295" t="s">
        <v>214</v>
      </c>
      <c r="C4998" s="295">
        <v>1972</v>
      </c>
      <c r="D4998" s="300">
        <v>0.29347499999999999</v>
      </c>
      <c r="E4998" s="301"/>
      <c r="F4998" s="301"/>
      <c r="G4998" s="301"/>
      <c r="H4998" s="300">
        <v>0</v>
      </c>
      <c r="I4998" s="300"/>
      <c r="J4998" s="308">
        <v>0.29347499999999999</v>
      </c>
      <c r="K4998" s="300">
        <v>0</v>
      </c>
      <c r="L4998" s="300">
        <v>0</v>
      </c>
      <c r="M4998" s="303"/>
      <c r="N4998" s="303"/>
      <c r="O4998" s="303" t="s">
        <v>28</v>
      </c>
    </row>
    <row r="4999" spans="1:15">
      <c r="A4999" s="295" t="s">
        <v>104</v>
      </c>
      <c r="B4999" s="295" t="s">
        <v>214</v>
      </c>
      <c r="C4999" s="295">
        <v>1973</v>
      </c>
      <c r="D4999" s="300">
        <v>0.68714660000000005</v>
      </c>
      <c r="E4999" s="301"/>
      <c r="F4999" s="301"/>
      <c r="G4999" s="301"/>
      <c r="H4999" s="300">
        <v>0</v>
      </c>
      <c r="I4999" s="300"/>
      <c r="J4999" s="300">
        <v>0.65528600000000004</v>
      </c>
      <c r="K4999" s="300">
        <v>3.1860599999999996E-2</v>
      </c>
      <c r="L4999" s="300">
        <v>0</v>
      </c>
      <c r="M4999" s="303"/>
      <c r="N4999" s="303"/>
      <c r="O4999" s="303" t="s">
        <v>28</v>
      </c>
    </row>
    <row r="5000" spans="1:15">
      <c r="A5000" s="295" t="s">
        <v>104</v>
      </c>
      <c r="B5000" s="295" t="s">
        <v>214</v>
      </c>
      <c r="C5000" s="295">
        <v>1974</v>
      </c>
      <c r="D5000" s="300">
        <v>0.24142189999999999</v>
      </c>
      <c r="E5000" s="301"/>
      <c r="F5000" s="301"/>
      <c r="G5000" s="301"/>
      <c r="H5000" s="300">
        <v>0</v>
      </c>
      <c r="I5000" s="300"/>
      <c r="J5000" s="308">
        <v>0.24142189999999999</v>
      </c>
      <c r="K5000" s="300">
        <v>0</v>
      </c>
      <c r="L5000" s="300">
        <v>0</v>
      </c>
      <c r="M5000" s="303"/>
      <c r="N5000" s="303"/>
      <c r="O5000" s="303" t="s">
        <v>28</v>
      </c>
    </row>
    <row r="5001" spans="1:15">
      <c r="A5001" s="295" t="s">
        <v>104</v>
      </c>
      <c r="B5001" s="295" t="s">
        <v>214</v>
      </c>
      <c r="C5001" s="295">
        <v>1975</v>
      </c>
      <c r="D5001" s="300">
        <v>0.73528339999999992</v>
      </c>
      <c r="E5001" s="301"/>
      <c r="F5001" s="301"/>
      <c r="G5001" s="301"/>
      <c r="H5001" s="300">
        <v>0</v>
      </c>
      <c r="I5001" s="300"/>
      <c r="J5001" s="300">
        <v>0.72328339999999991</v>
      </c>
      <c r="K5001" s="300">
        <v>1.2E-2</v>
      </c>
      <c r="L5001" s="300">
        <v>0</v>
      </c>
      <c r="M5001" s="303"/>
      <c r="N5001" s="303"/>
      <c r="O5001" s="303" t="s">
        <v>28</v>
      </c>
    </row>
    <row r="5002" spans="1:15">
      <c r="A5002" s="295" t="s">
        <v>104</v>
      </c>
      <c r="B5002" s="295" t="s">
        <v>214</v>
      </c>
      <c r="C5002" s="295">
        <v>1976</v>
      </c>
      <c r="D5002" s="300">
        <v>0.53725420000000002</v>
      </c>
      <c r="E5002" s="301"/>
      <c r="F5002" s="301"/>
      <c r="G5002" s="301"/>
      <c r="H5002" s="300">
        <v>0</v>
      </c>
      <c r="I5002" s="300"/>
      <c r="J5002" s="308">
        <v>0.45695000000000002</v>
      </c>
      <c r="K5002" s="300">
        <v>8.0304199999999992E-2</v>
      </c>
      <c r="L5002" s="300">
        <v>0</v>
      </c>
      <c r="M5002" s="303"/>
      <c r="N5002" s="303"/>
      <c r="O5002" s="303" t="s">
        <v>28</v>
      </c>
    </row>
    <row r="5003" spans="1:15">
      <c r="A5003" s="295" t="s">
        <v>104</v>
      </c>
      <c r="B5003" s="295" t="s">
        <v>214</v>
      </c>
      <c r="C5003" s="295">
        <v>1977</v>
      </c>
      <c r="D5003" s="300">
        <v>3.8631720999999999</v>
      </c>
      <c r="E5003" s="301"/>
      <c r="F5003" s="301"/>
      <c r="G5003" s="301"/>
      <c r="H5003" s="300">
        <v>0</v>
      </c>
      <c r="I5003" s="300"/>
      <c r="J5003" s="300">
        <v>2.0808021000000001</v>
      </c>
      <c r="K5003" s="300">
        <v>1.78237</v>
      </c>
      <c r="L5003" s="300">
        <v>0</v>
      </c>
      <c r="M5003" s="303"/>
      <c r="N5003" s="303"/>
      <c r="O5003" s="303" t="s">
        <v>28</v>
      </c>
    </row>
    <row r="5004" spans="1:15">
      <c r="A5004" s="295" t="s">
        <v>104</v>
      </c>
      <c r="B5004" s="295" t="s">
        <v>214</v>
      </c>
      <c r="C5004" s="295">
        <v>1978</v>
      </c>
      <c r="D5004" s="300">
        <v>32.380299200000003</v>
      </c>
      <c r="E5004" s="301"/>
      <c r="F5004" s="301"/>
      <c r="G5004" s="301"/>
      <c r="H5004" s="300"/>
      <c r="I5004" s="300"/>
      <c r="J5004" s="300">
        <v>10.713613499999999</v>
      </c>
      <c r="K5004" s="300">
        <v>21.666685700000002</v>
      </c>
      <c r="L5004" s="300">
        <v>0</v>
      </c>
      <c r="M5004" s="303"/>
      <c r="N5004" s="303"/>
      <c r="O5004" s="303" t="s">
        <v>28</v>
      </c>
    </row>
    <row r="5005" spans="1:15">
      <c r="A5005" s="295" t="s">
        <v>104</v>
      </c>
      <c r="B5005" s="295" t="s">
        <v>214</v>
      </c>
      <c r="C5005" s="295">
        <v>1979</v>
      </c>
      <c r="D5005" s="300">
        <v>23.577135800000001</v>
      </c>
      <c r="E5005" s="301"/>
      <c r="F5005" s="301"/>
      <c r="G5005" s="301"/>
      <c r="H5005" s="300"/>
      <c r="I5005" s="300"/>
      <c r="J5005" s="300">
        <v>21.0323618</v>
      </c>
      <c r="K5005" s="300">
        <v>2.5447739999999999</v>
      </c>
      <c r="L5005" s="300">
        <v>0</v>
      </c>
      <c r="M5005" s="303"/>
      <c r="N5005" s="303"/>
      <c r="O5005" s="303" t="s">
        <v>28</v>
      </c>
    </row>
    <row r="5006" spans="1:15">
      <c r="A5006" s="295" t="s">
        <v>104</v>
      </c>
      <c r="B5006" s="295" t="s">
        <v>214</v>
      </c>
      <c r="C5006" s="295">
        <v>1980</v>
      </c>
      <c r="D5006" s="300">
        <v>54.268806299999994</v>
      </c>
      <c r="E5006" s="301"/>
      <c r="F5006" s="301"/>
      <c r="G5006" s="301"/>
      <c r="H5006" s="300"/>
      <c r="I5006" s="300"/>
      <c r="J5006" s="300">
        <v>32.5162342</v>
      </c>
      <c r="K5006" s="300">
        <v>21.752572099999998</v>
      </c>
      <c r="L5006" s="300">
        <v>0</v>
      </c>
      <c r="M5006" s="303"/>
      <c r="N5006" s="303"/>
      <c r="O5006" s="303" t="s">
        <v>28</v>
      </c>
    </row>
    <row r="5007" spans="1:15">
      <c r="A5007" s="295" t="s">
        <v>104</v>
      </c>
      <c r="B5007" s="295" t="s">
        <v>214</v>
      </c>
      <c r="C5007" s="295">
        <v>1981</v>
      </c>
      <c r="D5007" s="300">
        <v>32.1359432</v>
      </c>
      <c r="E5007" s="301"/>
      <c r="F5007" s="301"/>
      <c r="G5007" s="301"/>
      <c r="H5007" s="300"/>
      <c r="I5007" s="300"/>
      <c r="J5007" s="300">
        <v>25.318117799999996</v>
      </c>
      <c r="K5007" s="300">
        <v>6.8178254000000003</v>
      </c>
      <c r="L5007" s="300">
        <v>0</v>
      </c>
      <c r="M5007" s="303"/>
      <c r="N5007" s="303"/>
      <c r="O5007" s="303" t="s">
        <v>28</v>
      </c>
    </row>
    <row r="5008" spans="1:15">
      <c r="A5008" s="295" t="s">
        <v>104</v>
      </c>
      <c r="B5008" s="295" t="s">
        <v>214</v>
      </c>
      <c r="C5008" s="295">
        <v>1982</v>
      </c>
      <c r="D5008" s="300">
        <v>39.670503799999999</v>
      </c>
      <c r="E5008" s="301"/>
      <c r="F5008" s="301"/>
      <c r="G5008" s="301"/>
      <c r="H5008" s="300"/>
      <c r="I5008" s="300"/>
      <c r="J5008" s="300">
        <v>32.545261199999999</v>
      </c>
      <c r="K5008" s="300">
        <v>7.1252426</v>
      </c>
      <c r="L5008" s="300">
        <v>0</v>
      </c>
      <c r="M5008" s="303"/>
      <c r="N5008" s="303"/>
      <c r="O5008" s="303" t="s">
        <v>28</v>
      </c>
    </row>
    <row r="5009" spans="1:15">
      <c r="A5009" s="295" t="s">
        <v>104</v>
      </c>
      <c r="B5009" s="295" t="s">
        <v>214</v>
      </c>
      <c r="C5009" s="295">
        <v>1983</v>
      </c>
      <c r="D5009" s="300">
        <v>59.027772500000005</v>
      </c>
      <c r="E5009" s="301"/>
      <c r="F5009" s="301"/>
      <c r="G5009" s="301"/>
      <c r="H5009" s="300"/>
      <c r="I5009" s="300"/>
      <c r="J5009" s="300">
        <v>52.732288500000003</v>
      </c>
      <c r="K5009" s="300">
        <v>6.2954840000000001</v>
      </c>
      <c r="L5009" s="300">
        <v>0</v>
      </c>
      <c r="M5009" s="303"/>
      <c r="N5009" s="303"/>
      <c r="O5009" s="303" t="s">
        <v>28</v>
      </c>
    </row>
    <row r="5010" spans="1:15">
      <c r="A5010" s="295" t="s">
        <v>104</v>
      </c>
      <c r="B5010" s="295" t="s">
        <v>214</v>
      </c>
      <c r="C5010" s="295">
        <v>1984</v>
      </c>
      <c r="D5010" s="300">
        <v>103.95226089999998</v>
      </c>
      <c r="E5010" s="301"/>
      <c r="F5010" s="301"/>
      <c r="G5010" s="301"/>
      <c r="H5010" s="300"/>
      <c r="I5010" s="300"/>
      <c r="J5010" s="300">
        <v>90.563205199999985</v>
      </c>
      <c r="K5010" s="300">
        <v>13.3890557</v>
      </c>
      <c r="L5010" s="300">
        <v>0</v>
      </c>
      <c r="M5010" s="303"/>
      <c r="N5010" s="303"/>
      <c r="O5010" s="303" t="s">
        <v>28</v>
      </c>
    </row>
    <row r="5011" spans="1:15">
      <c r="A5011" s="295" t="s">
        <v>104</v>
      </c>
      <c r="B5011" s="295" t="s">
        <v>214</v>
      </c>
      <c r="C5011" s="295">
        <v>1985</v>
      </c>
      <c r="D5011" s="300">
        <v>86.477435600000007</v>
      </c>
      <c r="E5011" s="301"/>
      <c r="F5011" s="301"/>
      <c r="G5011" s="301"/>
      <c r="H5011" s="300">
        <v>80</v>
      </c>
      <c r="I5011" s="300"/>
      <c r="J5011" s="307" t="e">
        <v>#N/A</v>
      </c>
      <c r="K5011" s="300">
        <v>6.4774355999999997</v>
      </c>
      <c r="L5011" s="300">
        <v>0</v>
      </c>
      <c r="M5011" s="303"/>
      <c r="N5011" s="303"/>
      <c r="O5011" s="303" t="s">
        <v>28</v>
      </c>
    </row>
    <row r="5012" spans="1:15">
      <c r="A5012" s="295" t="s">
        <v>104</v>
      </c>
      <c r="B5012" s="295" t="s">
        <v>214</v>
      </c>
      <c r="C5012" s="295">
        <v>1986</v>
      </c>
      <c r="D5012" s="300">
        <v>100.2754315</v>
      </c>
      <c r="E5012" s="301"/>
      <c r="F5012" s="301"/>
      <c r="G5012" s="301"/>
      <c r="H5012" s="300">
        <v>50</v>
      </c>
      <c r="I5012" s="300"/>
      <c r="J5012" s="300">
        <v>46</v>
      </c>
      <c r="K5012" s="300">
        <v>4.2754314999999998</v>
      </c>
      <c r="L5012" s="300">
        <v>0</v>
      </c>
      <c r="M5012" s="303"/>
      <c r="N5012" s="303"/>
      <c r="O5012" s="303" t="s">
        <v>28</v>
      </c>
    </row>
    <row r="5013" spans="1:15">
      <c r="A5013" s="295" t="s">
        <v>104</v>
      </c>
      <c r="B5013" s="295" t="s">
        <v>214</v>
      </c>
      <c r="C5013" s="295">
        <v>1987</v>
      </c>
      <c r="D5013" s="300">
        <v>114.3117566</v>
      </c>
      <c r="E5013" s="301"/>
      <c r="F5013" s="301"/>
      <c r="G5013" s="301"/>
      <c r="H5013" s="300">
        <v>55</v>
      </c>
      <c r="I5013" s="300"/>
      <c r="J5013" s="300">
        <v>46</v>
      </c>
      <c r="K5013" s="300">
        <v>13.311756600000001</v>
      </c>
      <c r="L5013" s="300">
        <v>0</v>
      </c>
      <c r="M5013" s="303"/>
      <c r="N5013" s="303"/>
      <c r="O5013" s="303" t="s">
        <v>28</v>
      </c>
    </row>
    <row r="5014" spans="1:15">
      <c r="A5014" s="295" t="s">
        <v>104</v>
      </c>
      <c r="B5014" s="295" t="s">
        <v>214</v>
      </c>
      <c r="C5014" s="295">
        <v>1988</v>
      </c>
      <c r="D5014" s="300">
        <v>148.3103677</v>
      </c>
      <c r="E5014" s="301"/>
      <c r="F5014" s="301"/>
      <c r="G5014" s="301"/>
      <c r="H5014" s="300"/>
      <c r="I5014" s="300"/>
      <c r="J5014" s="300">
        <v>126.61327390000001</v>
      </c>
      <c r="K5014" s="300">
        <v>21.697093800000001</v>
      </c>
      <c r="L5014" s="300">
        <v>0</v>
      </c>
      <c r="M5014" s="303"/>
      <c r="N5014" s="303"/>
      <c r="O5014" s="303" t="s">
        <v>28</v>
      </c>
    </row>
    <row r="5015" spans="1:15">
      <c r="A5015" s="295" t="s">
        <v>104</v>
      </c>
      <c r="B5015" s="295" t="s">
        <v>214</v>
      </c>
      <c r="C5015" s="295">
        <v>1989</v>
      </c>
      <c r="D5015" s="300">
        <v>297.97619270000001</v>
      </c>
      <c r="E5015" s="301"/>
      <c r="F5015" s="301"/>
      <c r="G5015" s="301"/>
      <c r="H5015" s="300">
        <v>51</v>
      </c>
      <c r="I5015" s="300"/>
      <c r="J5015" s="300">
        <v>206</v>
      </c>
      <c r="K5015" s="300">
        <v>40.976192700000006</v>
      </c>
      <c r="L5015" s="300">
        <v>0</v>
      </c>
      <c r="M5015" s="303"/>
      <c r="N5015" s="303"/>
      <c r="O5015" s="303" t="s">
        <v>28</v>
      </c>
    </row>
    <row r="5016" spans="1:15">
      <c r="A5016" s="295" t="s">
        <v>104</v>
      </c>
      <c r="B5016" s="295" t="s">
        <v>214</v>
      </c>
      <c r="C5016" s="295">
        <v>1990</v>
      </c>
      <c r="D5016" s="300">
        <v>278.26900090000004</v>
      </c>
      <c r="E5016" s="301"/>
      <c r="F5016" s="301"/>
      <c r="G5016" s="301"/>
      <c r="H5016" s="300"/>
      <c r="I5016" s="300"/>
      <c r="J5016" s="300">
        <v>246.93915260000003</v>
      </c>
      <c r="K5016" s="300">
        <v>31.329848299999998</v>
      </c>
      <c r="L5016" s="300">
        <v>0</v>
      </c>
      <c r="M5016" s="303"/>
      <c r="N5016" s="303"/>
      <c r="O5016" s="303" t="s">
        <v>28</v>
      </c>
    </row>
    <row r="5017" spans="1:15">
      <c r="A5017" s="295" t="s">
        <v>104</v>
      </c>
      <c r="B5017" s="295" t="s">
        <v>214</v>
      </c>
      <c r="C5017" s="295">
        <v>1991</v>
      </c>
      <c r="D5017" s="300">
        <v>311.16026739999995</v>
      </c>
      <c r="E5017" s="301"/>
      <c r="F5017" s="301"/>
      <c r="G5017" s="301"/>
      <c r="H5017" s="300"/>
      <c r="I5017" s="300"/>
      <c r="J5017" s="300">
        <v>263.00063869999997</v>
      </c>
      <c r="K5017" s="300">
        <v>48.159628700000006</v>
      </c>
      <c r="L5017" s="300">
        <v>0</v>
      </c>
      <c r="M5017" s="303"/>
      <c r="N5017" s="303"/>
      <c r="O5017" s="303" t="s">
        <v>28</v>
      </c>
    </row>
    <row r="5018" spans="1:15">
      <c r="A5018" s="295" t="s">
        <v>104</v>
      </c>
      <c r="B5018" s="295" t="s">
        <v>214</v>
      </c>
      <c r="C5018" s="295">
        <v>1992</v>
      </c>
      <c r="D5018" s="300">
        <v>401.74080980000002</v>
      </c>
      <c r="E5018" s="301"/>
      <c r="F5018" s="301"/>
      <c r="G5018" s="301"/>
      <c r="H5018" s="300"/>
      <c r="I5018" s="300"/>
      <c r="J5018" s="300">
        <v>336.16454470000002</v>
      </c>
      <c r="K5018" s="300">
        <v>65.576265100000001</v>
      </c>
      <c r="L5018" s="307" t="e">
        <v>#N/A</v>
      </c>
      <c r="M5018" s="303"/>
      <c r="N5018" s="303"/>
      <c r="O5018" s="303" t="s">
        <v>28</v>
      </c>
    </row>
    <row r="5019" spans="1:15">
      <c r="A5019" s="295" t="s">
        <v>104</v>
      </c>
      <c r="B5019" s="295" t="s">
        <v>214</v>
      </c>
      <c r="C5019" s="295">
        <v>1993</v>
      </c>
      <c r="D5019" s="300">
        <v>707.94512779999991</v>
      </c>
      <c r="E5019" s="301"/>
      <c r="F5019" s="301"/>
      <c r="G5019" s="301"/>
      <c r="H5019" s="300">
        <v>217</v>
      </c>
      <c r="I5019" s="300"/>
      <c r="J5019" s="300">
        <v>416.38270909999994</v>
      </c>
      <c r="K5019" s="300">
        <v>74.562418700000009</v>
      </c>
      <c r="L5019" s="307" t="e">
        <v>#N/A</v>
      </c>
      <c r="M5019" s="303"/>
      <c r="N5019" s="303"/>
      <c r="O5019" s="303" t="s">
        <v>28</v>
      </c>
    </row>
    <row r="5020" spans="1:15">
      <c r="A5020" s="295" t="s">
        <v>104</v>
      </c>
      <c r="B5020" s="295" t="s">
        <v>214</v>
      </c>
      <c r="C5020" s="295">
        <v>1994</v>
      </c>
      <c r="D5020" s="300">
        <v>333.36335960000002</v>
      </c>
      <c r="E5020" s="301"/>
      <c r="F5020" s="301"/>
      <c r="G5020" s="301"/>
      <c r="H5020" s="300"/>
      <c r="I5020" s="300"/>
      <c r="J5020" s="300">
        <v>317.41537520000003</v>
      </c>
      <c r="K5020" s="300">
        <v>15.947984400000001</v>
      </c>
      <c r="L5020" s="307" t="e">
        <v>#N/A</v>
      </c>
      <c r="M5020" s="303"/>
      <c r="N5020" s="303"/>
      <c r="O5020" s="303" t="s">
        <v>28</v>
      </c>
    </row>
    <row r="5021" spans="1:15">
      <c r="A5021" s="295" t="s">
        <v>104</v>
      </c>
      <c r="B5021" s="295" t="s">
        <v>214</v>
      </c>
      <c r="C5021" s="295">
        <v>1995</v>
      </c>
      <c r="D5021" s="300">
        <v>383.90664669999995</v>
      </c>
      <c r="E5021" s="301"/>
      <c r="F5021" s="301"/>
      <c r="G5021" s="301"/>
      <c r="H5021" s="300">
        <v>65</v>
      </c>
      <c r="I5021" s="300"/>
      <c r="J5021" s="300">
        <v>310.29064669999997</v>
      </c>
      <c r="K5021" s="300">
        <v>8.6159999999999997</v>
      </c>
      <c r="L5021" s="307" t="e">
        <v>#N/A</v>
      </c>
      <c r="M5021" s="303"/>
      <c r="N5021" s="303"/>
      <c r="O5021" s="303" t="s">
        <v>28</v>
      </c>
    </row>
    <row r="5022" spans="1:15">
      <c r="A5022" s="295" t="s">
        <v>104</v>
      </c>
      <c r="B5022" s="295" t="s">
        <v>214</v>
      </c>
      <c r="C5022" s="295">
        <v>1996</v>
      </c>
      <c r="D5022" s="300">
        <v>389.58454699999999</v>
      </c>
      <c r="E5022" s="301"/>
      <c r="F5022" s="301"/>
      <c r="G5022" s="301"/>
      <c r="H5022" s="300"/>
      <c r="I5022" s="300"/>
      <c r="J5022" s="300">
        <v>301.58454699999999</v>
      </c>
      <c r="K5022" s="300">
        <v>0</v>
      </c>
      <c r="L5022" s="300">
        <v>88</v>
      </c>
      <c r="M5022" s="303"/>
      <c r="N5022" s="303"/>
      <c r="O5022" s="303" t="s">
        <v>28</v>
      </c>
    </row>
    <row r="5023" spans="1:15">
      <c r="A5023" s="295" t="s">
        <v>104</v>
      </c>
      <c r="B5023" s="295" t="s">
        <v>214</v>
      </c>
      <c r="C5023" s="295">
        <v>1997</v>
      </c>
      <c r="D5023" s="300">
        <v>298.73550539999997</v>
      </c>
      <c r="E5023" s="301"/>
      <c r="F5023" s="301"/>
      <c r="G5023" s="301"/>
      <c r="H5023" s="300"/>
      <c r="I5023" s="300"/>
      <c r="J5023" s="300">
        <v>298.73550539999997</v>
      </c>
      <c r="K5023" s="300">
        <v>0</v>
      </c>
      <c r="L5023" s="300">
        <v>0</v>
      </c>
      <c r="M5023" s="303"/>
      <c r="N5023" s="303"/>
      <c r="O5023" s="303" t="s">
        <v>28</v>
      </c>
    </row>
    <row r="5024" spans="1:15">
      <c r="A5024" s="295" t="s">
        <v>104</v>
      </c>
      <c r="B5024" s="295" t="s">
        <v>214</v>
      </c>
      <c r="C5024" s="295">
        <v>1998</v>
      </c>
      <c r="D5024" s="300">
        <v>407.48710080000006</v>
      </c>
      <c r="E5024" s="301"/>
      <c r="F5024" s="301"/>
      <c r="G5024" s="301"/>
      <c r="H5024" s="300"/>
      <c r="I5024" s="300"/>
      <c r="J5024" s="300">
        <v>407.48710080000006</v>
      </c>
      <c r="K5024" s="300">
        <v>0</v>
      </c>
      <c r="L5024" s="300">
        <v>0</v>
      </c>
      <c r="M5024" s="303"/>
      <c r="N5024" s="303"/>
      <c r="O5024" s="303" t="s">
        <v>28</v>
      </c>
    </row>
    <row r="5025" spans="1:15">
      <c r="A5025" s="295" t="s">
        <v>104</v>
      </c>
      <c r="B5025" s="295" t="s">
        <v>214</v>
      </c>
      <c r="C5025" s="295">
        <v>1999</v>
      </c>
      <c r="D5025" s="300">
        <v>494.70259329999999</v>
      </c>
      <c r="E5025" s="301"/>
      <c r="F5025" s="301"/>
      <c r="G5025" s="301"/>
      <c r="H5025" s="300"/>
      <c r="I5025" s="300"/>
      <c r="J5025" s="300">
        <v>494.6325933</v>
      </c>
      <c r="K5025" s="300">
        <v>7.0000000000000007E-2</v>
      </c>
      <c r="L5025" s="300">
        <v>0</v>
      </c>
      <c r="M5025" s="303"/>
      <c r="N5025" s="303"/>
      <c r="O5025" s="303" t="s">
        <v>28</v>
      </c>
    </row>
    <row r="5026" spans="1:15">
      <c r="A5026" s="295" t="s">
        <v>104</v>
      </c>
      <c r="B5026" s="295" t="s">
        <v>214</v>
      </c>
      <c r="C5026" s="295">
        <v>2000</v>
      </c>
      <c r="D5026" s="300">
        <v>664.29836650000004</v>
      </c>
      <c r="E5026" s="301"/>
      <c r="F5026" s="301"/>
      <c r="G5026" s="301"/>
      <c r="H5026" s="300">
        <v>99</v>
      </c>
      <c r="I5026" s="300"/>
      <c r="J5026" s="300">
        <v>565.2863665000001</v>
      </c>
      <c r="K5026" s="300">
        <v>1.2E-2</v>
      </c>
      <c r="L5026" s="300">
        <v>0</v>
      </c>
      <c r="M5026" s="303"/>
      <c r="N5026" s="303"/>
      <c r="O5026" s="303" t="s">
        <v>28</v>
      </c>
    </row>
    <row r="5027" spans="1:15">
      <c r="A5027" s="295" t="s">
        <v>104</v>
      </c>
      <c r="B5027" s="295" t="s">
        <v>214</v>
      </c>
      <c r="C5027" s="295">
        <v>2001</v>
      </c>
      <c r="D5027" s="300">
        <v>373.58931799999999</v>
      </c>
      <c r="E5027" s="301"/>
      <c r="F5027" s="301"/>
      <c r="G5027" s="301"/>
      <c r="H5027" s="300"/>
      <c r="I5027" s="300"/>
      <c r="J5027" s="300">
        <v>373.58931799999999</v>
      </c>
      <c r="K5027" s="300">
        <v>0</v>
      </c>
      <c r="L5027" s="300">
        <v>0</v>
      </c>
      <c r="M5027" s="303"/>
      <c r="N5027" s="303"/>
      <c r="O5027" s="303" t="s">
        <v>28</v>
      </c>
    </row>
    <row r="5028" spans="1:15">
      <c r="A5028" s="295" t="s">
        <v>104</v>
      </c>
      <c r="B5028" s="295" t="s">
        <v>214</v>
      </c>
      <c r="C5028" s="295">
        <v>2002</v>
      </c>
      <c r="D5028" s="300">
        <v>799.88284510000005</v>
      </c>
      <c r="E5028" s="301"/>
      <c r="F5028" s="301"/>
      <c r="G5028" s="301"/>
      <c r="H5028" s="300">
        <v>384</v>
      </c>
      <c r="I5028" s="300"/>
      <c r="J5028" s="300">
        <v>415.74022189999999</v>
      </c>
      <c r="K5028" s="300">
        <v>0.14262320000000001</v>
      </c>
      <c r="L5028" s="300">
        <v>0</v>
      </c>
      <c r="M5028" s="303"/>
      <c r="N5028" s="303"/>
      <c r="O5028" s="303" t="s">
        <v>28</v>
      </c>
    </row>
    <row r="5029" spans="1:15">
      <c r="A5029" s="295" t="s">
        <v>104</v>
      </c>
      <c r="B5029" s="295" t="s">
        <v>214</v>
      </c>
      <c r="C5029" s="295">
        <v>2003</v>
      </c>
      <c r="D5029" s="300">
        <v>410.67920820000001</v>
      </c>
      <c r="E5029" s="301"/>
      <c r="F5029" s="301"/>
      <c r="G5029" s="301"/>
      <c r="H5029" s="296">
        <v>0</v>
      </c>
      <c r="I5029" s="300"/>
      <c r="J5029" s="300">
        <v>410.67920820000001</v>
      </c>
      <c r="K5029" s="300">
        <v>0</v>
      </c>
      <c r="L5029" s="300">
        <v>0</v>
      </c>
      <c r="M5029" s="303"/>
      <c r="N5029" s="303"/>
      <c r="O5029" s="303" t="s">
        <v>28</v>
      </c>
    </row>
    <row r="5030" spans="1:15">
      <c r="A5030" s="295" t="s">
        <v>104</v>
      </c>
      <c r="B5030" s="295" t="s">
        <v>214</v>
      </c>
      <c r="C5030" s="295">
        <v>2004</v>
      </c>
      <c r="D5030" s="300">
        <v>300.62947129999998</v>
      </c>
      <c r="E5030" s="301"/>
      <c r="F5030" s="301"/>
      <c r="G5030" s="301"/>
      <c r="H5030" s="296">
        <v>0</v>
      </c>
      <c r="I5030" s="300"/>
      <c r="J5030" s="300">
        <v>300.62947129999998</v>
      </c>
      <c r="K5030" s="300">
        <v>0</v>
      </c>
      <c r="L5030" s="300">
        <v>0</v>
      </c>
      <c r="M5030" s="303"/>
      <c r="N5030" s="303"/>
      <c r="O5030" s="303" t="s">
        <v>28</v>
      </c>
    </row>
    <row r="5031" spans="1:15">
      <c r="A5031" s="295" t="s">
        <v>104</v>
      </c>
      <c r="B5031" s="295" t="s">
        <v>214</v>
      </c>
      <c r="C5031" s="295">
        <v>2005</v>
      </c>
      <c r="D5031" s="300">
        <v>309.72332439999997</v>
      </c>
      <c r="E5031" s="301"/>
      <c r="F5031" s="301"/>
      <c r="G5031" s="301"/>
      <c r="H5031" s="296">
        <v>0</v>
      </c>
      <c r="I5031" s="300"/>
      <c r="J5031" s="300">
        <v>309.72332439999997</v>
      </c>
      <c r="K5031" s="300">
        <v>0</v>
      </c>
      <c r="L5031" s="300">
        <v>0</v>
      </c>
      <c r="M5031" s="303"/>
      <c r="N5031" s="303"/>
      <c r="O5031" s="303" t="s">
        <v>28</v>
      </c>
    </row>
    <row r="5032" spans="1:15">
      <c r="A5032" s="295" t="s">
        <v>104</v>
      </c>
      <c r="B5032" s="295" t="s">
        <v>214</v>
      </c>
      <c r="C5032" s="295">
        <v>2006</v>
      </c>
      <c r="D5032" s="300">
        <v>305.4006943</v>
      </c>
      <c r="E5032" s="301"/>
      <c r="F5032" s="301"/>
      <c r="G5032" s="301"/>
      <c r="H5032" s="296">
        <v>0</v>
      </c>
      <c r="I5032" s="300"/>
      <c r="J5032" s="300">
        <v>304.38569430000001</v>
      </c>
      <c r="K5032" s="300">
        <v>1.0149999999999999</v>
      </c>
      <c r="L5032" s="300">
        <v>0</v>
      </c>
      <c r="M5032" s="303"/>
      <c r="N5032" s="303"/>
      <c r="O5032" s="303" t="s">
        <v>28</v>
      </c>
    </row>
    <row r="5033" spans="1:15">
      <c r="A5033" s="295" t="s">
        <v>104</v>
      </c>
      <c r="B5033" s="295" t="s">
        <v>214</v>
      </c>
      <c r="C5033" s="295">
        <v>2007</v>
      </c>
      <c r="D5033" s="300">
        <v>1318.9942653999999</v>
      </c>
      <c r="E5033" s="301"/>
      <c r="F5033" s="301"/>
      <c r="G5033" s="301"/>
      <c r="H5033" s="296">
        <v>0</v>
      </c>
      <c r="I5033" s="300">
        <v>61</v>
      </c>
      <c r="J5033" s="300">
        <v>1257.9942653999999</v>
      </c>
      <c r="K5033" s="300">
        <v>0</v>
      </c>
      <c r="L5033" s="300">
        <v>0</v>
      </c>
      <c r="M5033" s="303"/>
      <c r="N5033" s="303"/>
      <c r="O5033" s="303" t="s">
        <v>28</v>
      </c>
    </row>
    <row r="5034" spans="1:15">
      <c r="A5034" s="295" t="s">
        <v>104</v>
      </c>
      <c r="B5034" s="295" t="s">
        <v>214</v>
      </c>
      <c r="C5034" s="295">
        <v>2008</v>
      </c>
      <c r="D5034" s="300">
        <v>1244.7476109000002</v>
      </c>
      <c r="E5034" s="301"/>
      <c r="F5034" s="301"/>
      <c r="G5034" s="301"/>
      <c r="H5034" s="296">
        <v>0</v>
      </c>
      <c r="I5034" s="300"/>
      <c r="J5034" s="300">
        <v>1234.7476109000002</v>
      </c>
      <c r="K5034" s="300">
        <v>10</v>
      </c>
      <c r="L5034" s="300">
        <v>0</v>
      </c>
      <c r="M5034" s="303"/>
      <c r="N5034" s="303"/>
      <c r="O5034" s="303" t="s">
        <v>28</v>
      </c>
    </row>
    <row r="5035" spans="1:15">
      <c r="A5035" s="295" t="s">
        <v>104</v>
      </c>
      <c r="B5035" s="295" t="s">
        <v>214</v>
      </c>
      <c r="C5035" s="295">
        <v>2009</v>
      </c>
      <c r="D5035" s="300">
        <v>1196.8969334999999</v>
      </c>
      <c r="E5035" s="301"/>
      <c r="F5035" s="301"/>
      <c r="G5035" s="301"/>
      <c r="H5035" s="296">
        <v>0</v>
      </c>
      <c r="I5035" s="300"/>
      <c r="J5035" s="300">
        <v>1196.8969334999999</v>
      </c>
      <c r="K5035" s="300">
        <v>0</v>
      </c>
      <c r="L5035" s="300">
        <v>0</v>
      </c>
      <c r="M5035" s="303"/>
      <c r="N5035" s="303"/>
      <c r="O5035" s="303" t="s">
        <v>28</v>
      </c>
    </row>
    <row r="5036" spans="1:15">
      <c r="A5036" s="295" t="s">
        <v>104</v>
      </c>
      <c r="B5036" s="295" t="s">
        <v>214</v>
      </c>
      <c r="C5036" s="295">
        <v>2010</v>
      </c>
      <c r="D5036" s="300">
        <v>1235.0776256999998</v>
      </c>
      <c r="E5036" s="301"/>
      <c r="F5036" s="301"/>
      <c r="G5036" s="301"/>
      <c r="H5036" s="296">
        <v>0</v>
      </c>
      <c r="I5036" s="300"/>
      <c r="J5036" s="300">
        <v>1235.0776256999998</v>
      </c>
      <c r="K5036" s="300">
        <v>0</v>
      </c>
      <c r="L5036" s="300">
        <v>0</v>
      </c>
      <c r="M5036" s="303"/>
      <c r="N5036" s="303"/>
      <c r="O5036" s="303" t="s">
        <v>28</v>
      </c>
    </row>
    <row r="5037" spans="1:15">
      <c r="A5037" s="295" t="s">
        <v>104</v>
      </c>
      <c r="B5037" s="295" t="s">
        <v>214</v>
      </c>
      <c r="C5037" s="295">
        <v>2011</v>
      </c>
      <c r="D5037" s="300">
        <v>1062.4717841999998</v>
      </c>
      <c r="E5037" s="301"/>
      <c r="F5037" s="301"/>
      <c r="G5037" s="301"/>
      <c r="H5037" s="296">
        <v>0</v>
      </c>
      <c r="I5037" s="300"/>
      <c r="J5037" s="300">
        <v>1062.4717841999998</v>
      </c>
      <c r="K5037" s="300">
        <v>0</v>
      </c>
      <c r="L5037" s="300">
        <v>0</v>
      </c>
      <c r="M5037" s="303"/>
      <c r="N5037" s="303"/>
      <c r="O5037" s="303" t="s">
        <v>28</v>
      </c>
    </row>
    <row r="5038" spans="1:15">
      <c r="A5038" s="295" t="s">
        <v>104</v>
      </c>
      <c r="B5038" s="295" t="s">
        <v>214</v>
      </c>
      <c r="C5038" s="295">
        <v>2012</v>
      </c>
      <c r="D5038" s="300">
        <v>1059.6217896000001</v>
      </c>
      <c r="E5038" s="301"/>
      <c r="F5038" s="301"/>
      <c r="G5038" s="301"/>
      <c r="H5038" s="296">
        <v>0</v>
      </c>
      <c r="I5038" s="300"/>
      <c r="J5038" s="300">
        <v>1059.6217896000001</v>
      </c>
      <c r="K5038" s="300">
        <v>0</v>
      </c>
      <c r="L5038" s="300">
        <v>0</v>
      </c>
      <c r="M5038" s="303"/>
      <c r="N5038" s="303"/>
      <c r="O5038" s="303" t="s">
        <v>28</v>
      </c>
    </row>
    <row r="5039" spans="1:15">
      <c r="A5039" s="295" t="s">
        <v>104</v>
      </c>
      <c r="B5039" s="295" t="s">
        <v>214</v>
      </c>
      <c r="C5039" s="295">
        <v>2013</v>
      </c>
      <c r="D5039" s="300">
        <v>1059.2965045999999</v>
      </c>
      <c r="E5039" s="301"/>
      <c r="F5039" s="301"/>
      <c r="G5039" s="301"/>
      <c r="H5039" s="296">
        <v>0</v>
      </c>
      <c r="I5039" s="300"/>
      <c r="J5039" s="300">
        <v>1059.2965045999999</v>
      </c>
      <c r="K5039" s="300">
        <v>0</v>
      </c>
      <c r="L5039" s="300">
        <v>0</v>
      </c>
      <c r="M5039" s="303"/>
      <c r="N5039" s="303"/>
      <c r="O5039" s="303" t="s">
        <v>28</v>
      </c>
    </row>
    <row r="5040" spans="1:15">
      <c r="A5040" s="295" t="s">
        <v>104</v>
      </c>
      <c r="B5040" s="295" t="s">
        <v>214</v>
      </c>
      <c r="C5040" s="295">
        <v>2014</v>
      </c>
      <c r="D5040" s="300">
        <v>1052.9522787999999</v>
      </c>
      <c r="E5040" s="301"/>
      <c r="F5040" s="301"/>
      <c r="G5040" s="301"/>
      <c r="H5040" s="296">
        <v>0</v>
      </c>
      <c r="I5040" s="300"/>
      <c r="J5040" s="300">
        <v>1052.9522787999999</v>
      </c>
      <c r="K5040" s="300">
        <v>0</v>
      </c>
      <c r="L5040" s="300">
        <v>0</v>
      </c>
      <c r="M5040" s="303"/>
      <c r="N5040" s="303"/>
      <c r="O5040" s="303" t="s">
        <v>28</v>
      </c>
    </row>
    <row r="5041" spans="1:15">
      <c r="A5041" s="295" t="s">
        <v>104</v>
      </c>
      <c r="B5041" s="295" t="s">
        <v>214</v>
      </c>
      <c r="C5041" s="295">
        <v>2015</v>
      </c>
      <c r="D5041" s="300">
        <v>1049.3768404</v>
      </c>
      <c r="E5041" s="301"/>
      <c r="F5041" s="301"/>
      <c r="G5041" s="301"/>
      <c r="H5041" s="296">
        <v>0</v>
      </c>
      <c r="I5041" s="300"/>
      <c r="J5041" s="300">
        <v>1049.3768404</v>
      </c>
      <c r="K5041" s="300">
        <v>0</v>
      </c>
      <c r="L5041" s="300">
        <v>0</v>
      </c>
      <c r="M5041" s="303"/>
      <c r="N5041" s="303"/>
      <c r="O5041" s="303" t="s">
        <v>28</v>
      </c>
    </row>
    <row r="5042" spans="1:15" ht="15.75">
      <c r="A5042" s="295" t="s">
        <v>104</v>
      </c>
      <c r="B5042" s="295" t="s">
        <v>214</v>
      </c>
      <c r="C5042" s="295">
        <v>2016</v>
      </c>
      <c r="D5042" s="300">
        <v>1048.5388409</v>
      </c>
      <c r="E5042" s="301"/>
      <c r="F5042" s="301"/>
      <c r="G5042" s="301"/>
      <c r="H5042" s="296">
        <v>0</v>
      </c>
      <c r="I5042" s="312"/>
      <c r="J5042" s="300">
        <v>1048.5388409</v>
      </c>
      <c r="K5042" s="300">
        <v>0</v>
      </c>
      <c r="L5042" s="300">
        <v>0</v>
      </c>
      <c r="M5042" s="303"/>
      <c r="N5042" s="303"/>
      <c r="O5042" s="303"/>
    </row>
    <row r="5043" spans="1:15" ht="15.75">
      <c r="A5043" s="295" t="s">
        <v>104</v>
      </c>
      <c r="B5043" s="295" t="s">
        <v>214</v>
      </c>
      <c r="C5043" s="295">
        <v>2017</v>
      </c>
      <c r="D5043" s="300">
        <v>1049.9209321000001</v>
      </c>
      <c r="E5043" s="301"/>
      <c r="F5043" s="301"/>
      <c r="G5043" s="301"/>
      <c r="H5043" s="296">
        <v>0</v>
      </c>
      <c r="I5043" s="312"/>
      <c r="J5043" s="300">
        <v>1049.9209321000001</v>
      </c>
      <c r="K5043" s="300">
        <v>0</v>
      </c>
      <c r="L5043" s="300">
        <v>0</v>
      </c>
      <c r="M5043" s="303"/>
      <c r="N5043" s="303"/>
      <c r="O5043" s="303"/>
    </row>
    <row r="5044" spans="1:15" ht="15.75">
      <c r="A5044" s="295" t="s">
        <v>104</v>
      </c>
      <c r="B5044" s="295" t="s">
        <v>214</v>
      </c>
      <c r="C5044" s="295">
        <v>2018</v>
      </c>
      <c r="D5044" s="300">
        <v>1049.3844582000002</v>
      </c>
      <c r="E5044" s="301"/>
      <c r="F5044" s="301"/>
      <c r="G5044" s="301"/>
      <c r="H5044" s="296">
        <v>0</v>
      </c>
      <c r="I5044" s="312"/>
      <c r="J5044" s="320">
        <v>1049.3844582000002</v>
      </c>
      <c r="K5044" s="296">
        <v>0</v>
      </c>
      <c r="L5044" s="296">
        <v>0</v>
      </c>
      <c r="M5044" s="303"/>
      <c r="N5044" s="303"/>
      <c r="O5044" s="303"/>
    </row>
    <row r="5045" spans="1:15" ht="15.75">
      <c r="A5045" s="295" t="s">
        <v>104</v>
      </c>
      <c r="B5045" s="295" t="s">
        <v>214</v>
      </c>
      <c r="C5045" s="295">
        <v>2019</v>
      </c>
      <c r="D5045" s="300">
        <v>1049.3844582000002</v>
      </c>
      <c r="E5045" s="301"/>
      <c r="F5045" s="301"/>
      <c r="G5045" s="301"/>
      <c r="H5045" s="296">
        <v>0</v>
      </c>
      <c r="I5045" s="312"/>
      <c r="J5045" s="320">
        <v>1049.3844582000002</v>
      </c>
      <c r="K5045" s="296">
        <v>0</v>
      </c>
      <c r="L5045" s="296">
        <v>0</v>
      </c>
      <c r="M5045" s="303"/>
      <c r="N5045" s="303"/>
      <c r="O5045" s="303"/>
    </row>
    <row r="5046" spans="1:15">
      <c r="A5046" s="295" t="s">
        <v>105</v>
      </c>
      <c r="B5046" s="295" t="s">
        <v>215</v>
      </c>
      <c r="C5046" s="295">
        <v>1960</v>
      </c>
      <c r="D5046" s="300"/>
      <c r="E5046" s="301"/>
      <c r="F5046" s="301"/>
      <c r="G5046" s="301"/>
      <c r="H5046" s="301"/>
      <c r="I5046" s="301"/>
      <c r="J5046" s="309"/>
      <c r="K5046" s="309"/>
      <c r="L5046" s="303"/>
      <c r="M5046" s="303"/>
      <c r="N5046" s="303"/>
      <c r="O5046" s="303"/>
    </row>
    <row r="5047" spans="1:15">
      <c r="A5047" s="295" t="s">
        <v>105</v>
      </c>
      <c r="B5047" s="295" t="s">
        <v>215</v>
      </c>
      <c r="C5047" s="295">
        <v>1961</v>
      </c>
      <c r="D5047" s="300"/>
      <c r="E5047" s="301"/>
      <c r="F5047" s="301"/>
      <c r="G5047" s="301"/>
      <c r="H5047" s="301"/>
      <c r="I5047" s="301"/>
      <c r="J5047" s="309"/>
      <c r="K5047" s="309"/>
      <c r="L5047" s="303"/>
      <c r="M5047" s="303"/>
      <c r="N5047" s="303"/>
      <c r="O5047" s="303" t="s">
        <v>28</v>
      </c>
    </row>
    <row r="5048" spans="1:15">
      <c r="A5048" s="295" t="s">
        <v>105</v>
      </c>
      <c r="B5048" s="295" t="s">
        <v>215</v>
      </c>
      <c r="C5048" s="295">
        <v>1962</v>
      </c>
      <c r="D5048" s="300"/>
      <c r="E5048" s="301"/>
      <c r="F5048" s="301"/>
      <c r="G5048" s="301"/>
      <c r="H5048" s="301"/>
      <c r="I5048" s="301"/>
      <c r="J5048" s="309"/>
      <c r="K5048" s="309"/>
      <c r="L5048" s="303"/>
      <c r="M5048" s="303"/>
      <c r="N5048" s="303"/>
      <c r="O5048" s="303" t="s">
        <v>28</v>
      </c>
    </row>
    <row r="5049" spans="1:15">
      <c r="A5049" s="295" t="s">
        <v>105</v>
      </c>
      <c r="B5049" s="295" t="s">
        <v>215</v>
      </c>
      <c r="C5049" s="295">
        <v>1963</v>
      </c>
      <c r="D5049" s="300"/>
      <c r="E5049" s="301"/>
      <c r="F5049" s="301"/>
      <c r="G5049" s="301"/>
      <c r="H5049" s="301"/>
      <c r="I5049" s="301"/>
      <c r="J5049" s="309"/>
      <c r="K5049" s="309"/>
      <c r="L5049" s="303"/>
      <c r="M5049" s="303"/>
      <c r="N5049" s="303"/>
      <c r="O5049" s="303" t="s">
        <v>28</v>
      </c>
    </row>
    <row r="5050" spans="1:15">
      <c r="A5050" s="295" t="s">
        <v>105</v>
      </c>
      <c r="B5050" s="295" t="s">
        <v>215</v>
      </c>
      <c r="C5050" s="295">
        <v>1964</v>
      </c>
      <c r="D5050" s="300"/>
      <c r="E5050" s="301"/>
      <c r="F5050" s="301"/>
      <c r="G5050" s="301"/>
      <c r="H5050" s="301"/>
      <c r="I5050" s="301"/>
      <c r="J5050" s="309"/>
      <c r="K5050" s="309"/>
      <c r="L5050" s="303"/>
      <c r="M5050" s="303"/>
      <c r="N5050" s="303"/>
      <c r="O5050" s="303" t="s">
        <v>28</v>
      </c>
    </row>
    <row r="5051" spans="1:15">
      <c r="A5051" s="295" t="s">
        <v>105</v>
      </c>
      <c r="B5051" s="295" t="s">
        <v>215</v>
      </c>
      <c r="C5051" s="295">
        <v>1965</v>
      </c>
      <c r="D5051" s="300"/>
      <c r="E5051" s="301"/>
      <c r="F5051" s="301"/>
      <c r="G5051" s="301"/>
      <c r="H5051" s="301"/>
      <c r="I5051" s="301"/>
      <c r="J5051" s="309"/>
      <c r="K5051" s="309"/>
      <c r="L5051" s="303"/>
      <c r="M5051" s="303"/>
      <c r="N5051" s="303"/>
      <c r="O5051" s="303" t="s">
        <v>28</v>
      </c>
    </row>
    <row r="5052" spans="1:15">
      <c r="A5052" s="295" t="s">
        <v>105</v>
      </c>
      <c r="B5052" s="295" t="s">
        <v>215</v>
      </c>
      <c r="C5052" s="295">
        <v>1966</v>
      </c>
      <c r="D5052" s="300"/>
      <c r="E5052" s="301"/>
      <c r="F5052" s="301"/>
      <c r="G5052" s="301"/>
      <c r="H5052" s="301"/>
      <c r="I5052" s="301"/>
      <c r="J5052" s="309"/>
      <c r="K5052" s="309"/>
      <c r="L5052" s="303"/>
      <c r="M5052" s="303"/>
      <c r="N5052" s="303"/>
      <c r="O5052" s="303" t="s">
        <v>28</v>
      </c>
    </row>
    <row r="5053" spans="1:15">
      <c r="A5053" s="295" t="s">
        <v>105</v>
      </c>
      <c r="B5053" s="295" t="s">
        <v>215</v>
      </c>
      <c r="C5053" s="295">
        <v>1967</v>
      </c>
      <c r="D5053" s="300"/>
      <c r="E5053" s="301"/>
      <c r="F5053" s="301"/>
      <c r="G5053" s="301"/>
      <c r="H5053" s="301"/>
      <c r="I5053" s="301"/>
      <c r="J5053" s="309"/>
      <c r="K5053" s="309"/>
      <c r="L5053" s="303"/>
      <c r="M5053" s="303"/>
      <c r="N5053" s="303"/>
      <c r="O5053" s="303" t="s">
        <v>28</v>
      </c>
    </row>
    <row r="5054" spans="1:15">
      <c r="A5054" s="295" t="s">
        <v>105</v>
      </c>
      <c r="B5054" s="295" t="s">
        <v>215</v>
      </c>
      <c r="C5054" s="295">
        <v>1968</v>
      </c>
      <c r="D5054" s="300">
        <v>0</v>
      </c>
      <c r="E5054" s="301"/>
      <c r="F5054" s="301"/>
      <c r="G5054" s="301"/>
      <c r="H5054" s="301"/>
      <c r="I5054" s="301"/>
      <c r="J5054" s="309">
        <v>0</v>
      </c>
      <c r="K5054" s="309">
        <v>0</v>
      </c>
      <c r="L5054" s="303"/>
      <c r="M5054" s="303"/>
      <c r="N5054" s="303"/>
      <c r="O5054" s="303" t="s">
        <v>28</v>
      </c>
    </row>
    <row r="5055" spans="1:15">
      <c r="A5055" s="295" t="s">
        <v>105</v>
      </c>
      <c r="B5055" s="295" t="s">
        <v>215</v>
      </c>
      <c r="C5055" s="295">
        <v>1969</v>
      </c>
      <c r="D5055" s="300">
        <v>0</v>
      </c>
      <c r="E5055" s="301"/>
      <c r="F5055" s="301"/>
      <c r="G5055" s="301"/>
      <c r="H5055" s="301"/>
      <c r="I5055" s="301"/>
      <c r="J5055" s="309">
        <v>0</v>
      </c>
      <c r="K5055" s="309">
        <v>0</v>
      </c>
      <c r="L5055" s="303"/>
      <c r="M5055" s="303"/>
      <c r="N5055" s="303"/>
      <c r="O5055" s="303" t="s">
        <v>28</v>
      </c>
    </row>
    <row r="5056" spans="1:15">
      <c r="A5056" s="295" t="s">
        <v>105</v>
      </c>
      <c r="B5056" s="295" t="s">
        <v>215</v>
      </c>
      <c r="C5056" s="295">
        <v>1970</v>
      </c>
      <c r="D5056" s="300">
        <v>0</v>
      </c>
      <c r="E5056" s="301"/>
      <c r="F5056" s="301"/>
      <c r="G5056" s="301"/>
      <c r="H5056" s="301"/>
      <c r="I5056" s="301"/>
      <c r="J5056" s="309">
        <v>0</v>
      </c>
      <c r="K5056" s="309">
        <v>0</v>
      </c>
      <c r="L5056" s="303"/>
      <c r="M5056" s="303"/>
      <c r="N5056" s="303"/>
      <c r="O5056" s="303" t="s">
        <v>28</v>
      </c>
    </row>
    <row r="5057" spans="1:15">
      <c r="A5057" s="295" t="s">
        <v>105</v>
      </c>
      <c r="B5057" s="295" t="s">
        <v>215</v>
      </c>
      <c r="C5057" s="295">
        <v>1971</v>
      </c>
      <c r="D5057" s="300">
        <v>3.0627599999999998E-2</v>
      </c>
      <c r="E5057" s="301"/>
      <c r="F5057" s="301"/>
      <c r="G5057" s="301"/>
      <c r="H5057" s="301"/>
      <c r="I5057" s="301"/>
      <c r="J5057" s="298">
        <v>3.0627599999999998E-2</v>
      </c>
      <c r="K5057" s="298">
        <v>0</v>
      </c>
      <c r="L5057" s="303"/>
      <c r="M5057" s="303"/>
      <c r="N5057" s="303"/>
      <c r="O5057" s="303" t="s">
        <v>28</v>
      </c>
    </row>
    <row r="5058" spans="1:15">
      <c r="A5058" s="295" t="s">
        <v>105</v>
      </c>
      <c r="B5058" s="295" t="s">
        <v>215</v>
      </c>
      <c r="C5058" s="295">
        <v>1972</v>
      </c>
      <c r="D5058" s="300">
        <v>7.2791100000000011E-2</v>
      </c>
      <c r="E5058" s="301"/>
      <c r="F5058" s="301"/>
      <c r="G5058" s="301"/>
      <c r="H5058" s="301"/>
      <c r="I5058" s="301"/>
      <c r="J5058" s="309">
        <v>7.2791100000000011E-2</v>
      </c>
      <c r="K5058" s="309">
        <v>0</v>
      </c>
      <c r="L5058" s="303"/>
      <c r="M5058" s="303"/>
      <c r="N5058" s="303"/>
      <c r="O5058" s="303" t="s">
        <v>28</v>
      </c>
    </row>
    <row r="5059" spans="1:15">
      <c r="A5059" s="295" t="s">
        <v>105</v>
      </c>
      <c r="B5059" s="295" t="s">
        <v>215</v>
      </c>
      <c r="C5059" s="295">
        <v>1973</v>
      </c>
      <c r="D5059" s="300">
        <v>0</v>
      </c>
      <c r="E5059" s="301"/>
      <c r="F5059" s="301"/>
      <c r="G5059" s="301"/>
      <c r="H5059" s="301"/>
      <c r="I5059" s="301"/>
      <c r="J5059" s="309">
        <v>0</v>
      </c>
      <c r="K5059" s="309">
        <v>0</v>
      </c>
      <c r="L5059" s="303"/>
      <c r="M5059" s="303"/>
      <c r="N5059" s="303"/>
      <c r="O5059" s="303" t="s">
        <v>28</v>
      </c>
    </row>
    <row r="5060" spans="1:15">
      <c r="A5060" s="295" t="s">
        <v>105</v>
      </c>
      <c r="B5060" s="295" t="s">
        <v>215</v>
      </c>
      <c r="C5060" s="295">
        <v>1974</v>
      </c>
      <c r="D5060" s="300">
        <v>0</v>
      </c>
      <c r="E5060" s="301"/>
      <c r="F5060" s="301"/>
      <c r="G5060" s="301"/>
      <c r="H5060" s="301"/>
      <c r="I5060" s="301"/>
      <c r="J5060" s="309">
        <v>0</v>
      </c>
      <c r="K5060" s="309">
        <v>0</v>
      </c>
      <c r="L5060" s="303"/>
      <c r="M5060" s="303"/>
      <c r="N5060" s="303"/>
      <c r="O5060" s="303" t="s">
        <v>28</v>
      </c>
    </row>
    <row r="5061" spans="1:15">
      <c r="A5061" s="295" t="s">
        <v>105</v>
      </c>
      <c r="B5061" s="295" t="s">
        <v>215</v>
      </c>
      <c r="C5061" s="295">
        <v>1975</v>
      </c>
      <c r="D5061" s="300">
        <v>0</v>
      </c>
      <c r="E5061" s="301"/>
      <c r="F5061" s="301"/>
      <c r="G5061" s="301"/>
      <c r="H5061" s="301"/>
      <c r="I5061" s="301"/>
      <c r="J5061" s="309">
        <v>0</v>
      </c>
      <c r="K5061" s="309">
        <v>0</v>
      </c>
      <c r="L5061" s="303"/>
      <c r="M5061" s="303"/>
      <c r="N5061" s="303"/>
      <c r="O5061" s="303" t="s">
        <v>28</v>
      </c>
    </row>
    <row r="5062" spans="1:15">
      <c r="A5062" s="295" t="s">
        <v>105</v>
      </c>
      <c r="B5062" s="295" t="s">
        <v>215</v>
      </c>
      <c r="C5062" s="295">
        <v>1976</v>
      </c>
      <c r="D5062" s="300">
        <v>0</v>
      </c>
      <c r="E5062" s="301"/>
      <c r="F5062" s="301"/>
      <c r="G5062" s="301"/>
      <c r="H5062" s="301"/>
      <c r="I5062" s="301"/>
      <c r="J5062" s="309">
        <v>0</v>
      </c>
      <c r="K5062" s="309">
        <v>0</v>
      </c>
      <c r="L5062" s="303"/>
      <c r="M5062" s="303"/>
      <c r="N5062" s="303"/>
      <c r="O5062" s="303" t="s">
        <v>28</v>
      </c>
    </row>
    <row r="5063" spans="1:15">
      <c r="A5063" s="295" t="s">
        <v>105</v>
      </c>
      <c r="B5063" s="295" t="s">
        <v>215</v>
      </c>
      <c r="C5063" s="295">
        <v>1977</v>
      </c>
      <c r="D5063" s="300">
        <v>0.39313890000000001</v>
      </c>
      <c r="E5063" s="301"/>
      <c r="F5063" s="301"/>
      <c r="G5063" s="301"/>
      <c r="H5063" s="301"/>
      <c r="I5063" s="301"/>
      <c r="J5063" s="309">
        <v>0.39313890000000001</v>
      </c>
      <c r="K5063" s="309">
        <v>0</v>
      </c>
      <c r="L5063" s="303"/>
      <c r="M5063" s="303"/>
      <c r="N5063" s="303"/>
      <c r="O5063" s="303" t="s">
        <v>28</v>
      </c>
    </row>
    <row r="5064" spans="1:15">
      <c r="A5064" s="295" t="s">
        <v>105</v>
      </c>
      <c r="B5064" s="295" t="s">
        <v>215</v>
      </c>
      <c r="C5064" s="295">
        <v>1978</v>
      </c>
      <c r="D5064" s="300">
        <v>0.31331300000000001</v>
      </c>
      <c r="E5064" s="301"/>
      <c r="F5064" s="301"/>
      <c r="G5064" s="301"/>
      <c r="H5064" s="301"/>
      <c r="I5064" s="301"/>
      <c r="J5064" s="309">
        <v>0.31331300000000001</v>
      </c>
      <c r="K5064" s="309">
        <v>0</v>
      </c>
      <c r="L5064" s="303"/>
      <c r="M5064" s="303"/>
      <c r="N5064" s="303"/>
      <c r="O5064" s="303" t="s">
        <v>28</v>
      </c>
    </row>
    <row r="5065" spans="1:15">
      <c r="A5065" s="295" t="s">
        <v>105</v>
      </c>
      <c r="B5065" s="295" t="s">
        <v>215</v>
      </c>
      <c r="C5065" s="295">
        <v>1979</v>
      </c>
      <c r="D5065" s="300">
        <v>0.67436469999999993</v>
      </c>
      <c r="E5065" s="301"/>
      <c r="F5065" s="301"/>
      <c r="G5065" s="301"/>
      <c r="H5065" s="301"/>
      <c r="I5065" s="301"/>
      <c r="J5065" s="309">
        <v>0.67436469999999993</v>
      </c>
      <c r="K5065" s="309">
        <v>0</v>
      </c>
      <c r="L5065" s="303"/>
      <c r="M5065" s="303"/>
      <c r="N5065" s="303"/>
      <c r="O5065" s="303" t="s">
        <v>28</v>
      </c>
    </row>
    <row r="5066" spans="1:15">
      <c r="A5066" s="295" t="s">
        <v>105</v>
      </c>
      <c r="B5066" s="295" t="s">
        <v>215</v>
      </c>
      <c r="C5066" s="295">
        <v>1980</v>
      </c>
      <c r="D5066" s="300">
        <v>2.2969115000000002</v>
      </c>
      <c r="E5066" s="301"/>
      <c r="F5066" s="301"/>
      <c r="G5066" s="301"/>
      <c r="H5066" s="301"/>
      <c r="I5066" s="301"/>
      <c r="J5066" s="309">
        <v>2.2969115000000002</v>
      </c>
      <c r="K5066" s="309">
        <v>0</v>
      </c>
      <c r="L5066" s="303"/>
      <c r="M5066" s="303"/>
      <c r="N5066" s="303"/>
      <c r="O5066" s="303" t="s">
        <v>28</v>
      </c>
    </row>
    <row r="5067" spans="1:15">
      <c r="A5067" s="295" t="s">
        <v>105</v>
      </c>
      <c r="B5067" s="295" t="s">
        <v>215</v>
      </c>
      <c r="C5067" s="295">
        <v>1981</v>
      </c>
      <c r="D5067" s="300">
        <v>3.0371964</v>
      </c>
      <c r="E5067" s="301"/>
      <c r="F5067" s="301"/>
      <c r="G5067" s="301"/>
      <c r="H5067" s="301"/>
      <c r="I5067" s="301"/>
      <c r="J5067" s="309">
        <v>3.0371964</v>
      </c>
      <c r="K5067" s="309">
        <v>0</v>
      </c>
      <c r="L5067" s="303"/>
      <c r="M5067" s="303"/>
      <c r="N5067" s="303"/>
      <c r="O5067" s="303" t="s">
        <v>28</v>
      </c>
    </row>
    <row r="5068" spans="1:15">
      <c r="A5068" s="295" t="s">
        <v>105</v>
      </c>
      <c r="B5068" s="295" t="s">
        <v>215</v>
      </c>
      <c r="C5068" s="295">
        <v>1982</v>
      </c>
      <c r="D5068" s="300">
        <v>0</v>
      </c>
      <c r="E5068" s="301"/>
      <c r="F5068" s="301"/>
      <c r="G5068" s="301"/>
      <c r="H5068" s="301"/>
      <c r="I5068" s="301"/>
      <c r="J5068" s="309">
        <v>0</v>
      </c>
      <c r="K5068" s="309">
        <v>0</v>
      </c>
      <c r="L5068" s="303"/>
      <c r="M5068" s="303"/>
      <c r="N5068" s="303"/>
      <c r="O5068" s="303" t="s">
        <v>28</v>
      </c>
    </row>
    <row r="5069" spans="1:15">
      <c r="A5069" s="295" t="s">
        <v>105</v>
      </c>
      <c r="B5069" s="295" t="s">
        <v>215</v>
      </c>
      <c r="C5069" s="295">
        <v>1983</v>
      </c>
      <c r="D5069" s="300">
        <v>0</v>
      </c>
      <c r="E5069" s="301"/>
      <c r="F5069" s="301"/>
      <c r="G5069" s="301"/>
      <c r="H5069" s="301"/>
      <c r="I5069" s="301"/>
      <c r="J5069" s="309">
        <v>0</v>
      </c>
      <c r="K5069" s="309">
        <v>0</v>
      </c>
      <c r="L5069" s="303"/>
      <c r="M5069" s="303"/>
      <c r="N5069" s="303"/>
      <c r="O5069" s="303" t="s">
        <v>28</v>
      </c>
    </row>
    <row r="5070" spans="1:15">
      <c r="A5070" s="295" t="s">
        <v>105</v>
      </c>
      <c r="B5070" s="295" t="s">
        <v>215</v>
      </c>
      <c r="C5070" s="295">
        <v>1984</v>
      </c>
      <c r="D5070" s="300">
        <v>0.1561275</v>
      </c>
      <c r="E5070" s="301"/>
      <c r="F5070" s="301"/>
      <c r="G5070" s="301"/>
      <c r="H5070" s="301"/>
      <c r="I5070" s="301"/>
      <c r="J5070" s="309">
        <v>0.1561275</v>
      </c>
      <c r="K5070" s="309">
        <v>0</v>
      </c>
      <c r="L5070" s="303"/>
      <c r="M5070" s="303"/>
      <c r="N5070" s="303"/>
      <c r="O5070" s="303" t="s">
        <v>28</v>
      </c>
    </row>
    <row r="5071" spans="1:15">
      <c r="A5071" s="295" t="s">
        <v>105</v>
      </c>
      <c r="B5071" s="295" t="s">
        <v>215</v>
      </c>
      <c r="C5071" s="295">
        <v>1985</v>
      </c>
      <c r="D5071" s="300">
        <v>0</v>
      </c>
      <c r="E5071" s="301"/>
      <c r="F5071" s="301"/>
      <c r="G5071" s="301"/>
      <c r="H5071" s="301"/>
      <c r="I5071" s="301"/>
      <c r="J5071" s="309">
        <v>0</v>
      </c>
      <c r="K5071" s="309">
        <v>0</v>
      </c>
      <c r="L5071" s="303"/>
      <c r="M5071" s="303"/>
      <c r="N5071" s="303"/>
      <c r="O5071" s="303" t="s">
        <v>28</v>
      </c>
    </row>
    <row r="5072" spans="1:15">
      <c r="A5072" s="295" t="s">
        <v>105</v>
      </c>
      <c r="B5072" s="295" t="s">
        <v>215</v>
      </c>
      <c r="C5072" s="295">
        <v>1986</v>
      </c>
      <c r="D5072" s="300">
        <v>0</v>
      </c>
      <c r="E5072" s="301"/>
      <c r="F5072" s="301"/>
      <c r="G5072" s="301"/>
      <c r="H5072" s="301"/>
      <c r="I5072" s="301"/>
      <c r="J5072" s="309">
        <v>0</v>
      </c>
      <c r="K5072" s="309">
        <v>0</v>
      </c>
      <c r="L5072" s="303"/>
      <c r="M5072" s="303"/>
      <c r="N5072" s="303"/>
      <c r="O5072" s="303" t="s">
        <v>28</v>
      </c>
    </row>
    <row r="5073" spans="1:15">
      <c r="A5073" s="295" t="s">
        <v>105</v>
      </c>
      <c r="B5073" s="295" t="s">
        <v>215</v>
      </c>
      <c r="C5073" s="295">
        <v>1987</v>
      </c>
      <c r="D5073" s="300">
        <v>0</v>
      </c>
      <c r="E5073" s="301"/>
      <c r="F5073" s="301"/>
      <c r="G5073" s="301"/>
      <c r="H5073" s="301"/>
      <c r="I5073" s="301"/>
      <c r="J5073" s="309">
        <v>0</v>
      </c>
      <c r="K5073" s="309">
        <v>0</v>
      </c>
      <c r="L5073" s="303"/>
      <c r="M5073" s="303"/>
      <c r="N5073" s="303"/>
      <c r="O5073" s="303" t="s">
        <v>28</v>
      </c>
    </row>
    <row r="5074" spans="1:15">
      <c r="A5074" s="295" t="s">
        <v>105</v>
      </c>
      <c r="B5074" s="295" t="s">
        <v>215</v>
      </c>
      <c r="C5074" s="295">
        <v>1988</v>
      </c>
      <c r="D5074" s="300">
        <v>0.1109353</v>
      </c>
      <c r="E5074" s="301"/>
      <c r="F5074" s="301"/>
      <c r="G5074" s="301"/>
      <c r="H5074" s="301"/>
      <c r="I5074" s="301"/>
      <c r="J5074" s="309">
        <v>0.1109353</v>
      </c>
      <c r="K5074" s="309">
        <v>0</v>
      </c>
      <c r="L5074" s="303"/>
      <c r="M5074" s="303"/>
      <c r="N5074" s="303"/>
      <c r="O5074" s="303" t="s">
        <v>28</v>
      </c>
    </row>
    <row r="5075" spans="1:15">
      <c r="A5075" s="295" t="s">
        <v>105</v>
      </c>
      <c r="B5075" s="295" t="s">
        <v>215</v>
      </c>
      <c r="C5075" s="295">
        <v>1989</v>
      </c>
      <c r="D5075" s="300">
        <v>3.0392575000000002</v>
      </c>
      <c r="E5075" s="301"/>
      <c r="F5075" s="301"/>
      <c r="G5075" s="301"/>
      <c r="H5075" s="301"/>
      <c r="I5075" s="301"/>
      <c r="J5075" s="309">
        <v>3.0392575000000002</v>
      </c>
      <c r="K5075" s="309">
        <v>0</v>
      </c>
      <c r="L5075" s="303"/>
      <c r="M5075" s="303"/>
      <c r="N5075" s="303"/>
      <c r="O5075" s="303" t="s">
        <v>28</v>
      </c>
    </row>
    <row r="5076" spans="1:15">
      <c r="A5076" s="295" t="s">
        <v>105</v>
      </c>
      <c r="B5076" s="295" t="s">
        <v>215</v>
      </c>
      <c r="C5076" s="295">
        <v>1990</v>
      </c>
      <c r="D5076" s="300">
        <v>7.5959824999999999</v>
      </c>
      <c r="E5076" s="301"/>
      <c r="F5076" s="301"/>
      <c r="G5076" s="301"/>
      <c r="H5076" s="301"/>
      <c r="I5076" s="301"/>
      <c r="J5076" s="309">
        <v>5.2829457</v>
      </c>
      <c r="K5076" s="309">
        <v>2.3130367999999999</v>
      </c>
      <c r="L5076" s="303"/>
      <c r="M5076" s="303"/>
      <c r="N5076" s="303"/>
      <c r="O5076" s="303" t="s">
        <v>28</v>
      </c>
    </row>
    <row r="5077" spans="1:15">
      <c r="A5077" s="295" t="s">
        <v>105</v>
      </c>
      <c r="B5077" s="295" t="s">
        <v>215</v>
      </c>
      <c r="C5077" s="295">
        <v>1991</v>
      </c>
      <c r="D5077" s="300">
        <v>11.068439499999998</v>
      </c>
      <c r="E5077" s="301"/>
      <c r="F5077" s="301"/>
      <c r="G5077" s="301"/>
      <c r="H5077" s="301"/>
      <c r="I5077" s="301"/>
      <c r="J5077" s="309">
        <v>8.9190051999999991</v>
      </c>
      <c r="K5077" s="309">
        <v>2.1494342999999998</v>
      </c>
      <c r="L5077" s="303"/>
      <c r="M5077" s="303"/>
      <c r="N5077" s="303"/>
      <c r="O5077" s="303" t="s">
        <v>28</v>
      </c>
    </row>
    <row r="5078" spans="1:15">
      <c r="A5078" s="295" t="s">
        <v>105</v>
      </c>
      <c r="B5078" s="295" t="s">
        <v>215</v>
      </c>
      <c r="C5078" s="295">
        <v>1992</v>
      </c>
      <c r="D5078" s="300">
        <v>10.273851200000001</v>
      </c>
      <c r="E5078" s="301"/>
      <c r="F5078" s="301"/>
      <c r="G5078" s="301"/>
      <c r="H5078" s="301"/>
      <c r="I5078" s="301"/>
      <c r="J5078" s="309">
        <v>10.1688536</v>
      </c>
      <c r="K5078" s="309">
        <v>0.10499760000000001</v>
      </c>
      <c r="L5078" s="303"/>
      <c r="M5078" s="303"/>
      <c r="N5078" s="303"/>
      <c r="O5078" s="303" t="s">
        <v>28</v>
      </c>
    </row>
    <row r="5079" spans="1:15">
      <c r="A5079" s="295" t="s">
        <v>105</v>
      </c>
      <c r="B5079" s="295" t="s">
        <v>215</v>
      </c>
      <c r="C5079" s="295">
        <v>1993</v>
      </c>
      <c r="D5079" s="300">
        <v>12.749273700000002</v>
      </c>
      <c r="E5079" s="301"/>
      <c r="F5079" s="301"/>
      <c r="G5079" s="301"/>
      <c r="H5079" s="301"/>
      <c r="I5079" s="301"/>
      <c r="J5079" s="309">
        <v>12.641273700000001</v>
      </c>
      <c r="K5079" s="309">
        <v>0.108</v>
      </c>
      <c r="L5079" s="303"/>
      <c r="M5079" s="303"/>
      <c r="N5079" s="303"/>
      <c r="O5079" s="303" t="s">
        <v>28</v>
      </c>
    </row>
    <row r="5080" spans="1:15">
      <c r="A5080" s="295" t="s">
        <v>105</v>
      </c>
      <c r="B5080" s="295" t="s">
        <v>215</v>
      </c>
      <c r="C5080" s="295">
        <v>1994</v>
      </c>
      <c r="D5080" s="300">
        <v>2.7614447000000002</v>
      </c>
      <c r="E5080" s="301"/>
      <c r="F5080" s="301"/>
      <c r="G5080" s="301"/>
      <c r="H5080" s="301"/>
      <c r="I5080" s="301"/>
      <c r="J5080" s="309">
        <v>1.8168259</v>
      </c>
      <c r="K5080" s="309">
        <v>0.94461880000000009</v>
      </c>
      <c r="L5080" s="303"/>
      <c r="M5080" s="303"/>
      <c r="N5080" s="303"/>
      <c r="O5080" s="303" t="s">
        <v>28</v>
      </c>
    </row>
    <row r="5081" spans="1:15">
      <c r="A5081" s="295" t="s">
        <v>105</v>
      </c>
      <c r="B5081" s="295" t="s">
        <v>215</v>
      </c>
      <c r="C5081" s="295">
        <v>1995</v>
      </c>
      <c r="D5081" s="300">
        <v>0.84797230000000001</v>
      </c>
      <c r="E5081" s="301"/>
      <c r="F5081" s="301"/>
      <c r="G5081" s="301"/>
      <c r="H5081" s="301"/>
      <c r="I5081" s="301"/>
      <c r="J5081" s="309">
        <v>0.74115600000000004</v>
      </c>
      <c r="K5081" s="309">
        <v>0.1068163</v>
      </c>
      <c r="L5081" s="303"/>
      <c r="M5081" s="303"/>
      <c r="N5081" s="303"/>
      <c r="O5081" s="303" t="s">
        <v>28</v>
      </c>
    </row>
    <row r="5082" spans="1:15">
      <c r="A5082" s="295" t="s">
        <v>105</v>
      </c>
      <c r="B5082" s="295" t="s">
        <v>215</v>
      </c>
      <c r="C5082" s="295">
        <v>1996</v>
      </c>
      <c r="D5082" s="300">
        <v>5.7946800000000007E-2</v>
      </c>
      <c r="E5082" s="301"/>
      <c r="F5082" s="301"/>
      <c r="G5082" s="301"/>
      <c r="H5082" s="301"/>
      <c r="I5082" s="301"/>
      <c r="J5082" s="309">
        <v>5.6946800000000006E-2</v>
      </c>
      <c r="K5082" s="309">
        <v>1E-3</v>
      </c>
      <c r="L5082" s="303"/>
      <c r="M5082" s="303"/>
      <c r="N5082" s="303"/>
      <c r="O5082" s="303" t="s">
        <v>28</v>
      </c>
    </row>
    <row r="5083" spans="1:15">
      <c r="A5083" s="295" t="s">
        <v>105</v>
      </c>
      <c r="B5083" s="295" t="s">
        <v>215</v>
      </c>
      <c r="C5083" s="295">
        <v>1997</v>
      </c>
      <c r="D5083" s="300">
        <v>0.63051259999999998</v>
      </c>
      <c r="E5083" s="301"/>
      <c r="F5083" s="301"/>
      <c r="G5083" s="301"/>
      <c r="H5083" s="301"/>
      <c r="I5083" s="301"/>
      <c r="J5083" s="309">
        <v>0.63051259999999998</v>
      </c>
      <c r="K5083" s="309">
        <v>0</v>
      </c>
      <c r="L5083" s="303"/>
      <c r="M5083" s="303"/>
      <c r="N5083" s="303"/>
      <c r="O5083" s="303" t="s">
        <v>28</v>
      </c>
    </row>
    <row r="5084" spans="1:15">
      <c r="A5084" s="295" t="s">
        <v>105</v>
      </c>
      <c r="B5084" s="295" t="s">
        <v>215</v>
      </c>
      <c r="C5084" s="295">
        <v>1998</v>
      </c>
      <c r="D5084" s="300">
        <v>0</v>
      </c>
      <c r="E5084" s="301"/>
      <c r="F5084" s="301"/>
      <c r="G5084" s="301"/>
      <c r="H5084" s="301"/>
      <c r="I5084" s="301"/>
      <c r="J5084" s="309">
        <v>0</v>
      </c>
      <c r="K5084" s="309">
        <v>0</v>
      </c>
      <c r="L5084" s="303"/>
      <c r="M5084" s="303"/>
      <c r="N5084" s="303"/>
      <c r="O5084" s="303" t="s">
        <v>28</v>
      </c>
    </row>
    <row r="5085" spans="1:15">
      <c r="A5085" s="295" t="s">
        <v>105</v>
      </c>
      <c r="B5085" s="295" t="s">
        <v>215</v>
      </c>
      <c r="C5085" s="295">
        <v>1999</v>
      </c>
      <c r="D5085" s="300">
        <v>0</v>
      </c>
      <c r="E5085" s="301"/>
      <c r="F5085" s="301"/>
      <c r="G5085" s="301"/>
      <c r="H5085" s="301"/>
      <c r="I5085" s="301"/>
      <c r="J5085" s="309">
        <v>0</v>
      </c>
      <c r="K5085" s="309">
        <v>0</v>
      </c>
      <c r="L5085" s="303"/>
      <c r="M5085" s="303"/>
      <c r="N5085" s="303"/>
      <c r="O5085" s="303" t="s">
        <v>28</v>
      </c>
    </row>
    <row r="5086" spans="1:15">
      <c r="A5086" s="295" t="s">
        <v>105</v>
      </c>
      <c r="B5086" s="295" t="s">
        <v>215</v>
      </c>
      <c r="C5086" s="295">
        <v>2000</v>
      </c>
      <c r="D5086" s="300">
        <v>0</v>
      </c>
      <c r="E5086" s="301"/>
      <c r="F5086" s="301"/>
      <c r="G5086" s="301"/>
      <c r="H5086" s="301"/>
      <c r="I5086" s="301"/>
      <c r="J5086" s="309">
        <v>0</v>
      </c>
      <c r="K5086" s="309">
        <v>0</v>
      </c>
      <c r="L5086" s="303"/>
      <c r="M5086" s="303"/>
      <c r="N5086" s="303"/>
      <c r="O5086" s="303" t="s">
        <v>28</v>
      </c>
    </row>
    <row r="5087" spans="1:15">
      <c r="A5087" s="295" t="s">
        <v>105</v>
      </c>
      <c r="B5087" s="295" t="s">
        <v>215</v>
      </c>
      <c r="C5087" s="295">
        <v>2001</v>
      </c>
      <c r="D5087" s="300">
        <v>0</v>
      </c>
      <c r="E5087" s="301"/>
      <c r="F5087" s="301"/>
      <c r="G5087" s="301"/>
      <c r="H5087" s="301"/>
      <c r="I5087" s="301"/>
      <c r="J5087" s="309">
        <v>0</v>
      </c>
      <c r="K5087" s="309">
        <v>0</v>
      </c>
      <c r="L5087" s="303"/>
      <c r="M5087" s="303"/>
      <c r="N5087" s="303"/>
      <c r="O5087" s="303" t="s">
        <v>28</v>
      </c>
    </row>
    <row r="5088" spans="1:15">
      <c r="A5088" s="295" t="s">
        <v>105</v>
      </c>
      <c r="B5088" s="295" t="s">
        <v>215</v>
      </c>
      <c r="C5088" s="295">
        <v>2002</v>
      </c>
      <c r="D5088" s="300">
        <v>0</v>
      </c>
      <c r="E5088" s="301"/>
      <c r="F5088" s="301"/>
      <c r="G5088" s="301"/>
      <c r="H5088" s="301"/>
      <c r="I5088" s="301"/>
      <c r="J5088" s="309">
        <v>0</v>
      </c>
      <c r="K5088" s="309">
        <v>0</v>
      </c>
      <c r="L5088" s="303"/>
      <c r="M5088" s="303"/>
      <c r="N5088" s="303"/>
      <c r="O5088" s="303" t="s">
        <v>28</v>
      </c>
    </row>
    <row r="5089" spans="1:15">
      <c r="A5089" s="295" t="s">
        <v>105</v>
      </c>
      <c r="B5089" s="295" t="s">
        <v>215</v>
      </c>
      <c r="C5089" s="295">
        <v>2003</v>
      </c>
      <c r="D5089" s="300">
        <v>0</v>
      </c>
      <c r="E5089" s="301"/>
      <c r="F5089" s="301"/>
      <c r="G5089" s="301"/>
      <c r="H5089" s="301"/>
      <c r="I5089" s="301"/>
      <c r="J5089" s="309">
        <v>0</v>
      </c>
      <c r="K5089" s="309">
        <v>0</v>
      </c>
      <c r="L5089" s="303"/>
      <c r="M5089" s="303"/>
      <c r="N5089" s="303"/>
      <c r="O5089" s="303" t="s">
        <v>28</v>
      </c>
    </row>
    <row r="5090" spans="1:15">
      <c r="A5090" s="295" t="s">
        <v>105</v>
      </c>
      <c r="B5090" s="295" t="s">
        <v>215</v>
      </c>
      <c r="C5090" s="295">
        <v>2004</v>
      </c>
      <c r="D5090" s="300">
        <v>0</v>
      </c>
      <c r="E5090" s="301"/>
      <c r="F5090" s="301"/>
      <c r="G5090" s="301"/>
      <c r="H5090" s="301"/>
      <c r="I5090" s="301"/>
      <c r="J5090" s="309">
        <v>0</v>
      </c>
      <c r="K5090" s="309">
        <v>0</v>
      </c>
      <c r="L5090" s="303"/>
      <c r="M5090" s="303"/>
      <c r="N5090" s="303"/>
      <c r="O5090" s="303" t="s">
        <v>28</v>
      </c>
    </row>
    <row r="5091" spans="1:15">
      <c r="A5091" s="295" t="s">
        <v>105</v>
      </c>
      <c r="B5091" s="295" t="s">
        <v>215</v>
      </c>
      <c r="C5091" s="295">
        <v>2005</v>
      </c>
      <c r="D5091" s="300">
        <v>0</v>
      </c>
      <c r="E5091" s="301"/>
      <c r="F5091" s="301"/>
      <c r="G5091" s="301"/>
      <c r="H5091" s="301"/>
      <c r="I5091" s="301"/>
      <c r="J5091" s="309">
        <v>0</v>
      </c>
      <c r="K5091" s="309">
        <v>0</v>
      </c>
      <c r="L5091" s="303"/>
      <c r="M5091" s="303"/>
      <c r="N5091" s="303"/>
      <c r="O5091" s="303" t="s">
        <v>28</v>
      </c>
    </row>
    <row r="5092" spans="1:15">
      <c r="A5092" s="295" t="s">
        <v>105</v>
      </c>
      <c r="B5092" s="295" t="s">
        <v>215</v>
      </c>
      <c r="C5092" s="295">
        <v>2006</v>
      </c>
      <c r="D5092" s="300">
        <v>0</v>
      </c>
      <c r="E5092" s="301"/>
      <c r="F5092" s="301"/>
      <c r="G5092" s="301"/>
      <c r="H5092" s="301"/>
      <c r="I5092" s="301"/>
      <c r="J5092" s="309">
        <v>0</v>
      </c>
      <c r="K5092" s="309">
        <v>0</v>
      </c>
      <c r="L5092" s="303"/>
      <c r="M5092" s="303"/>
      <c r="N5092" s="303"/>
      <c r="O5092" s="303" t="s">
        <v>28</v>
      </c>
    </row>
    <row r="5093" spans="1:15">
      <c r="A5093" s="295" t="s">
        <v>105</v>
      </c>
      <c r="B5093" s="295" t="s">
        <v>215</v>
      </c>
      <c r="C5093" s="295">
        <v>2007</v>
      </c>
      <c r="D5093" s="300">
        <v>0</v>
      </c>
      <c r="E5093" s="301"/>
      <c r="F5093" s="301"/>
      <c r="G5093" s="301"/>
      <c r="H5093" s="301"/>
      <c r="I5093" s="301"/>
      <c r="J5093" s="309">
        <v>0</v>
      </c>
      <c r="K5093" s="309">
        <v>0</v>
      </c>
      <c r="L5093" s="303"/>
      <c r="M5093" s="303"/>
      <c r="N5093" s="303"/>
      <c r="O5093" s="303" t="s">
        <v>28</v>
      </c>
    </row>
    <row r="5094" spans="1:15">
      <c r="A5094" s="295" t="s">
        <v>105</v>
      </c>
      <c r="B5094" s="295" t="s">
        <v>215</v>
      </c>
      <c r="C5094" s="295">
        <v>2008</v>
      </c>
      <c r="D5094" s="300">
        <v>0</v>
      </c>
      <c r="E5094" s="301"/>
      <c r="F5094" s="301"/>
      <c r="G5094" s="301"/>
      <c r="H5094" s="301"/>
      <c r="I5094" s="301"/>
      <c r="J5094" s="309">
        <v>0</v>
      </c>
      <c r="K5094" s="309">
        <v>0</v>
      </c>
      <c r="L5094" s="303"/>
      <c r="M5094" s="303"/>
      <c r="N5094" s="303"/>
      <c r="O5094" s="303" t="s">
        <v>28</v>
      </c>
    </row>
    <row r="5095" spans="1:15">
      <c r="A5095" s="295" t="s">
        <v>105</v>
      </c>
      <c r="B5095" s="295" t="s">
        <v>215</v>
      </c>
      <c r="C5095" s="295">
        <v>2009</v>
      </c>
      <c r="D5095" s="300">
        <v>0</v>
      </c>
      <c r="E5095" s="301"/>
      <c r="F5095" s="301"/>
      <c r="G5095" s="301"/>
      <c r="H5095" s="301"/>
      <c r="I5095" s="301"/>
      <c r="J5095" s="309">
        <v>0</v>
      </c>
      <c r="K5095" s="309">
        <v>0</v>
      </c>
      <c r="L5095" s="303"/>
      <c r="M5095" s="303"/>
      <c r="N5095" s="303"/>
      <c r="O5095" s="303" t="s">
        <v>28</v>
      </c>
    </row>
    <row r="5096" spans="1:15">
      <c r="A5096" s="295" t="s">
        <v>105</v>
      </c>
      <c r="B5096" s="295" t="s">
        <v>215</v>
      </c>
      <c r="C5096" s="295">
        <v>2010</v>
      </c>
      <c r="D5096" s="300">
        <v>0</v>
      </c>
      <c r="E5096" s="301"/>
      <c r="F5096" s="301"/>
      <c r="G5096" s="301"/>
      <c r="H5096" s="301"/>
      <c r="I5096" s="301"/>
      <c r="J5096" s="309">
        <v>0</v>
      </c>
      <c r="K5096" s="309">
        <v>0</v>
      </c>
      <c r="L5096" s="303"/>
      <c r="M5096" s="303"/>
      <c r="N5096" s="303"/>
      <c r="O5096" s="303" t="s">
        <v>28</v>
      </c>
    </row>
    <row r="5097" spans="1:15">
      <c r="A5097" s="295" t="s">
        <v>105</v>
      </c>
      <c r="B5097" s="295" t="s">
        <v>215</v>
      </c>
      <c r="C5097" s="295">
        <v>2011</v>
      </c>
      <c r="D5097" s="300">
        <v>1.55882E-2</v>
      </c>
      <c r="E5097" s="301"/>
      <c r="F5097" s="301"/>
      <c r="G5097" s="301"/>
      <c r="H5097" s="301"/>
      <c r="I5097" s="301"/>
      <c r="J5097" s="309">
        <v>1.55882E-2</v>
      </c>
      <c r="K5097" s="309">
        <v>0</v>
      </c>
      <c r="L5097" s="303"/>
      <c r="M5097" s="303"/>
      <c r="N5097" s="303"/>
      <c r="O5097" s="303" t="s">
        <v>28</v>
      </c>
    </row>
    <row r="5098" spans="1:15">
      <c r="A5098" s="295" t="s">
        <v>105</v>
      </c>
      <c r="B5098" s="295" t="s">
        <v>215</v>
      </c>
      <c r="C5098" s="295">
        <v>2012</v>
      </c>
      <c r="D5098" s="300">
        <v>3.6999385000000005</v>
      </c>
      <c r="E5098" s="301"/>
      <c r="F5098" s="301"/>
      <c r="G5098" s="301"/>
      <c r="H5098" s="301"/>
      <c r="I5098" s="301"/>
      <c r="J5098" s="309">
        <v>3.5485447000000003</v>
      </c>
      <c r="K5098" s="309">
        <v>0.1513938</v>
      </c>
      <c r="L5098" s="303"/>
      <c r="M5098" s="303"/>
      <c r="N5098" s="303"/>
      <c r="O5098" s="303" t="s">
        <v>28</v>
      </c>
    </row>
    <row r="5099" spans="1:15">
      <c r="A5099" s="295" t="s">
        <v>105</v>
      </c>
      <c r="B5099" s="295" t="s">
        <v>215</v>
      </c>
      <c r="C5099" s="295">
        <v>2013</v>
      </c>
      <c r="D5099" s="300">
        <v>4.2598450999999997</v>
      </c>
      <c r="E5099" s="301"/>
      <c r="F5099" s="301"/>
      <c r="G5099" s="301"/>
      <c r="H5099" s="301"/>
      <c r="I5099" s="301"/>
      <c r="J5099" s="309">
        <v>3.0876101</v>
      </c>
      <c r="K5099" s="309">
        <v>1.1722349999999999</v>
      </c>
      <c r="L5099" s="303"/>
      <c r="M5099" s="303"/>
      <c r="N5099" s="303"/>
      <c r="O5099" s="303" t="s">
        <v>28</v>
      </c>
    </row>
    <row r="5100" spans="1:15">
      <c r="A5100" s="295" t="s">
        <v>105</v>
      </c>
      <c r="B5100" s="295" t="s">
        <v>215</v>
      </c>
      <c r="C5100" s="295">
        <v>2014</v>
      </c>
      <c r="D5100" s="300">
        <v>6.740381600000001</v>
      </c>
      <c r="E5100" s="301"/>
      <c r="F5100" s="301"/>
      <c r="G5100" s="301"/>
      <c r="H5100" s="301"/>
      <c r="I5100" s="301"/>
      <c r="J5100" s="300">
        <v>2.1243734000000001</v>
      </c>
      <c r="K5100" s="300">
        <v>4.6160082000000004</v>
      </c>
      <c r="L5100" s="303"/>
      <c r="M5100" s="303"/>
      <c r="N5100" s="303"/>
      <c r="O5100" s="303" t="s">
        <v>28</v>
      </c>
    </row>
    <row r="5101" spans="1:15">
      <c r="A5101" s="295" t="s">
        <v>105</v>
      </c>
      <c r="B5101" s="295" t="s">
        <v>215</v>
      </c>
      <c r="C5101" s="295">
        <v>2015</v>
      </c>
      <c r="D5101" s="300">
        <v>7.5742308999999999</v>
      </c>
      <c r="E5101" s="301"/>
      <c r="F5101" s="301"/>
      <c r="G5101" s="301"/>
      <c r="H5101" s="301"/>
      <c r="I5101" s="301"/>
      <c r="J5101" s="300">
        <v>3.2695110999999999</v>
      </c>
      <c r="K5101" s="300">
        <v>4.3047198</v>
      </c>
      <c r="L5101" s="303"/>
      <c r="M5101" s="303"/>
      <c r="N5101" s="303"/>
      <c r="O5101" s="303" t="s">
        <v>28</v>
      </c>
    </row>
    <row r="5102" spans="1:15">
      <c r="A5102" s="295" t="s">
        <v>105</v>
      </c>
      <c r="B5102" s="295" t="s">
        <v>215</v>
      </c>
      <c r="C5102" s="295">
        <v>2016</v>
      </c>
      <c r="D5102" s="300">
        <v>6.4386258999999999</v>
      </c>
      <c r="E5102" s="301"/>
      <c r="F5102" s="301"/>
      <c r="G5102" s="301"/>
      <c r="H5102" s="301"/>
      <c r="I5102" s="301"/>
      <c r="J5102" s="300">
        <v>2.2369833000000003</v>
      </c>
      <c r="K5102" s="300">
        <v>4.2016425999999996</v>
      </c>
      <c r="L5102" s="303"/>
      <c r="M5102" s="303"/>
      <c r="N5102" s="303"/>
      <c r="O5102" s="303"/>
    </row>
    <row r="5103" spans="1:15">
      <c r="A5103" s="295" t="s">
        <v>105</v>
      </c>
      <c r="B5103" s="295" t="s">
        <v>215</v>
      </c>
      <c r="C5103" s="295">
        <v>2017</v>
      </c>
      <c r="D5103" s="300">
        <v>8.3805268999999996</v>
      </c>
      <c r="E5103" s="301"/>
      <c r="F5103" s="301"/>
      <c r="G5103" s="301"/>
      <c r="H5103" s="301"/>
      <c r="I5103" s="301"/>
      <c r="J5103" s="300">
        <v>3.7884072</v>
      </c>
      <c r="K5103" s="300">
        <v>4.5921197000000005</v>
      </c>
      <c r="L5103" s="303"/>
      <c r="M5103" s="303"/>
      <c r="N5103" s="303"/>
      <c r="O5103" s="303"/>
    </row>
    <row r="5104" spans="1:15">
      <c r="A5104" s="295" t="s">
        <v>105</v>
      </c>
      <c r="B5104" s="295" t="s">
        <v>215</v>
      </c>
      <c r="C5104" s="295">
        <v>2018</v>
      </c>
      <c r="D5104" s="300">
        <v>0.10305</v>
      </c>
      <c r="E5104" s="301"/>
      <c r="F5104" s="301"/>
      <c r="G5104" s="301"/>
      <c r="H5104" s="301"/>
      <c r="I5104" s="301"/>
      <c r="J5104" s="323">
        <v>0</v>
      </c>
      <c r="K5104" s="323">
        <v>0.10305</v>
      </c>
      <c r="L5104" s="303"/>
      <c r="M5104" s="303"/>
      <c r="N5104" s="303"/>
      <c r="O5104" s="303"/>
    </row>
    <row r="5105" spans="1:15">
      <c r="A5105" s="295" t="s">
        <v>105</v>
      </c>
      <c r="B5105" s="295" t="s">
        <v>215</v>
      </c>
      <c r="C5105" s="295">
        <v>2019</v>
      </c>
      <c r="D5105" s="300">
        <v>0</v>
      </c>
      <c r="E5105" s="301"/>
      <c r="F5105" s="301"/>
      <c r="G5105" s="301"/>
      <c r="H5105" s="301"/>
      <c r="I5105" s="301"/>
      <c r="J5105" s="296">
        <v>0</v>
      </c>
      <c r="K5105" s="296">
        <v>0</v>
      </c>
      <c r="L5105" s="303"/>
      <c r="M5105" s="303"/>
      <c r="N5105" s="303"/>
      <c r="O5105" s="303"/>
    </row>
    <row r="5106" spans="1:15">
      <c r="A5106" s="295" t="s">
        <v>106</v>
      </c>
      <c r="B5106" s="295" t="s">
        <v>216</v>
      </c>
      <c r="C5106" s="295">
        <v>1960</v>
      </c>
      <c r="D5106" s="300">
        <v>0</v>
      </c>
      <c r="E5106" s="301"/>
      <c r="F5106" s="301"/>
      <c r="G5106" s="301"/>
      <c r="H5106" s="300">
        <v>0</v>
      </c>
      <c r="I5106" s="301"/>
      <c r="J5106" s="300">
        <v>0</v>
      </c>
      <c r="K5106" s="300">
        <v>0</v>
      </c>
      <c r="L5106" s="309">
        <v>0</v>
      </c>
      <c r="M5106" s="303"/>
      <c r="N5106" s="303"/>
      <c r="O5106" s="303"/>
    </row>
    <row r="5107" spans="1:15">
      <c r="A5107" s="295" t="s">
        <v>106</v>
      </c>
      <c r="B5107" s="295" t="s">
        <v>216</v>
      </c>
      <c r="C5107" s="295">
        <v>1961</v>
      </c>
      <c r="D5107" s="300">
        <v>0</v>
      </c>
      <c r="E5107" s="301"/>
      <c r="F5107" s="301"/>
      <c r="G5107" s="301"/>
      <c r="H5107" s="300">
        <v>0</v>
      </c>
      <c r="I5107" s="301"/>
      <c r="J5107" s="300">
        <v>0</v>
      </c>
      <c r="K5107" s="300">
        <v>0</v>
      </c>
      <c r="L5107" s="309">
        <v>0</v>
      </c>
      <c r="M5107" s="303"/>
      <c r="N5107" s="303"/>
      <c r="O5107" s="303"/>
    </row>
    <row r="5108" spans="1:15">
      <c r="A5108" s="295" t="s">
        <v>106</v>
      </c>
      <c r="B5108" s="295" t="s">
        <v>216</v>
      </c>
      <c r="C5108" s="295">
        <v>1962</v>
      </c>
      <c r="D5108" s="300">
        <v>0</v>
      </c>
      <c r="E5108" s="301"/>
      <c r="F5108" s="301"/>
      <c r="G5108" s="301"/>
      <c r="H5108" s="300">
        <v>0</v>
      </c>
      <c r="I5108" s="301"/>
      <c r="J5108" s="300">
        <v>0</v>
      </c>
      <c r="K5108" s="300">
        <v>0</v>
      </c>
      <c r="L5108" s="309">
        <v>0</v>
      </c>
      <c r="M5108" s="303"/>
      <c r="N5108" s="303"/>
      <c r="O5108" s="303" t="s">
        <v>28</v>
      </c>
    </row>
    <row r="5109" spans="1:15">
      <c r="A5109" s="295" t="s">
        <v>106</v>
      </c>
      <c r="B5109" s="295" t="s">
        <v>216</v>
      </c>
      <c r="C5109" s="295">
        <v>1963</v>
      </c>
      <c r="D5109" s="300">
        <v>0</v>
      </c>
      <c r="E5109" s="301"/>
      <c r="F5109" s="301"/>
      <c r="G5109" s="301"/>
      <c r="H5109" s="300">
        <v>0</v>
      </c>
      <c r="I5109" s="301"/>
      <c r="J5109" s="300">
        <v>0</v>
      </c>
      <c r="K5109" s="300">
        <v>0</v>
      </c>
      <c r="L5109" s="309">
        <v>0</v>
      </c>
      <c r="M5109" s="303"/>
      <c r="N5109" s="303"/>
      <c r="O5109" s="303" t="s">
        <v>28</v>
      </c>
    </row>
    <row r="5110" spans="1:15">
      <c r="A5110" s="295" t="s">
        <v>106</v>
      </c>
      <c r="B5110" s="295" t="s">
        <v>216</v>
      </c>
      <c r="C5110" s="295">
        <v>1964</v>
      </c>
      <c r="D5110" s="300">
        <v>0</v>
      </c>
      <c r="E5110" s="301"/>
      <c r="F5110" s="301"/>
      <c r="G5110" s="301"/>
      <c r="H5110" s="300">
        <v>0</v>
      </c>
      <c r="I5110" s="301"/>
      <c r="J5110" s="300">
        <v>0</v>
      </c>
      <c r="K5110" s="300">
        <v>0</v>
      </c>
      <c r="L5110" s="309">
        <v>0</v>
      </c>
      <c r="M5110" s="303"/>
      <c r="N5110" s="303"/>
      <c r="O5110" s="303" t="s">
        <v>28</v>
      </c>
    </row>
    <row r="5111" spans="1:15">
      <c r="A5111" s="295" t="s">
        <v>106</v>
      </c>
      <c r="B5111" s="295" t="s">
        <v>216</v>
      </c>
      <c r="C5111" s="295">
        <v>1965</v>
      </c>
      <c r="D5111" s="300">
        <v>0</v>
      </c>
      <c r="E5111" s="301"/>
      <c r="F5111" s="301"/>
      <c r="G5111" s="301"/>
      <c r="H5111" s="300">
        <v>0</v>
      </c>
      <c r="I5111" s="301"/>
      <c r="J5111" s="300">
        <v>0</v>
      </c>
      <c r="K5111" s="300">
        <v>0</v>
      </c>
      <c r="L5111" s="309">
        <v>0</v>
      </c>
      <c r="M5111" s="303"/>
      <c r="N5111" s="303"/>
      <c r="O5111" s="303" t="s">
        <v>28</v>
      </c>
    </row>
    <row r="5112" spans="1:15">
      <c r="A5112" s="295" t="s">
        <v>106</v>
      </c>
      <c r="B5112" s="295" t="s">
        <v>216</v>
      </c>
      <c r="C5112" s="295">
        <v>1966</v>
      </c>
      <c r="D5112" s="300">
        <v>0</v>
      </c>
      <c r="E5112" s="301"/>
      <c r="F5112" s="301"/>
      <c r="G5112" s="301"/>
      <c r="H5112" s="300">
        <v>0</v>
      </c>
      <c r="I5112" s="301"/>
      <c r="J5112" s="300">
        <v>0</v>
      </c>
      <c r="K5112" s="300">
        <v>0</v>
      </c>
      <c r="L5112" s="309">
        <v>0</v>
      </c>
      <c r="M5112" s="303"/>
      <c r="N5112" s="303"/>
      <c r="O5112" s="303" t="s">
        <v>28</v>
      </c>
    </row>
    <row r="5113" spans="1:15">
      <c r="A5113" s="295" t="s">
        <v>106</v>
      </c>
      <c r="B5113" s="295" t="s">
        <v>216</v>
      </c>
      <c r="C5113" s="295">
        <v>1967</v>
      </c>
      <c r="D5113" s="300">
        <v>0</v>
      </c>
      <c r="E5113" s="301"/>
      <c r="F5113" s="301"/>
      <c r="G5113" s="301"/>
      <c r="H5113" s="300">
        <v>0</v>
      </c>
      <c r="I5113" s="301"/>
      <c r="J5113" s="300">
        <v>0</v>
      </c>
      <c r="K5113" s="300">
        <v>0</v>
      </c>
      <c r="L5113" s="309">
        <v>0</v>
      </c>
      <c r="M5113" s="303"/>
      <c r="N5113" s="303"/>
      <c r="O5113" s="303" t="s">
        <v>28</v>
      </c>
    </row>
    <row r="5114" spans="1:15">
      <c r="A5114" s="295" t="s">
        <v>106</v>
      </c>
      <c r="B5114" s="295" t="s">
        <v>216</v>
      </c>
      <c r="C5114" s="295">
        <v>1968</v>
      </c>
      <c r="D5114" s="300">
        <v>0</v>
      </c>
      <c r="E5114" s="301"/>
      <c r="F5114" s="301"/>
      <c r="G5114" s="301"/>
      <c r="H5114" s="300">
        <v>0</v>
      </c>
      <c r="I5114" s="301"/>
      <c r="J5114" s="300">
        <v>0</v>
      </c>
      <c r="K5114" s="300">
        <v>0</v>
      </c>
      <c r="L5114" s="309">
        <v>0</v>
      </c>
      <c r="M5114" s="303"/>
      <c r="N5114" s="303"/>
      <c r="O5114" s="303" t="s">
        <v>28</v>
      </c>
    </row>
    <row r="5115" spans="1:15">
      <c r="A5115" s="295" t="s">
        <v>106</v>
      </c>
      <c r="B5115" s="295" t="s">
        <v>216</v>
      </c>
      <c r="C5115" s="295">
        <v>1969</v>
      </c>
      <c r="D5115" s="300">
        <v>0</v>
      </c>
      <c r="E5115" s="301"/>
      <c r="F5115" s="301"/>
      <c r="G5115" s="301"/>
      <c r="H5115" s="300">
        <v>0</v>
      </c>
      <c r="I5115" s="301"/>
      <c r="J5115" s="300">
        <v>0</v>
      </c>
      <c r="K5115" s="300">
        <v>0</v>
      </c>
      <c r="L5115" s="309">
        <v>0</v>
      </c>
      <c r="M5115" s="303"/>
      <c r="N5115" s="303"/>
      <c r="O5115" s="303" t="s">
        <v>28</v>
      </c>
    </row>
    <row r="5116" spans="1:15">
      <c r="A5116" s="295" t="s">
        <v>106</v>
      </c>
      <c r="B5116" s="295" t="s">
        <v>216</v>
      </c>
      <c r="C5116" s="295">
        <v>1970</v>
      </c>
      <c r="D5116" s="300">
        <v>0</v>
      </c>
      <c r="E5116" s="301"/>
      <c r="F5116" s="301"/>
      <c r="G5116" s="301"/>
      <c r="H5116" s="300">
        <v>0</v>
      </c>
      <c r="I5116" s="301"/>
      <c r="J5116" s="300">
        <v>0</v>
      </c>
      <c r="K5116" s="300">
        <v>0</v>
      </c>
      <c r="L5116" s="309">
        <v>0</v>
      </c>
      <c r="M5116" s="303"/>
      <c r="N5116" s="303"/>
      <c r="O5116" s="303" t="s">
        <v>28</v>
      </c>
    </row>
    <row r="5117" spans="1:15">
      <c r="A5117" s="295" t="s">
        <v>106</v>
      </c>
      <c r="B5117" s="295" t="s">
        <v>216</v>
      </c>
      <c r="C5117" s="295">
        <v>1971</v>
      </c>
      <c r="D5117" s="300">
        <v>0</v>
      </c>
      <c r="E5117" s="301"/>
      <c r="F5117" s="301"/>
      <c r="G5117" s="301"/>
      <c r="H5117" s="300">
        <v>0</v>
      </c>
      <c r="I5117" s="301"/>
      <c r="J5117" s="300">
        <v>0</v>
      </c>
      <c r="K5117" s="300">
        <v>0</v>
      </c>
      <c r="L5117" s="309">
        <v>0</v>
      </c>
      <c r="M5117" s="303"/>
      <c r="N5117" s="303"/>
      <c r="O5117" s="303" t="s">
        <v>28</v>
      </c>
    </row>
    <row r="5118" spans="1:15">
      <c r="A5118" s="295" t="s">
        <v>106</v>
      </c>
      <c r="B5118" s="295" t="s">
        <v>216</v>
      </c>
      <c r="C5118" s="295">
        <v>1972</v>
      </c>
      <c r="D5118" s="300">
        <v>0</v>
      </c>
      <c r="E5118" s="301"/>
      <c r="F5118" s="301"/>
      <c r="G5118" s="301"/>
      <c r="H5118" s="300">
        <v>0</v>
      </c>
      <c r="I5118" s="301"/>
      <c r="J5118" s="300">
        <v>0</v>
      </c>
      <c r="K5118" s="300">
        <v>0</v>
      </c>
      <c r="L5118" s="309">
        <v>0</v>
      </c>
      <c r="M5118" s="303"/>
      <c r="N5118" s="303"/>
      <c r="O5118" s="303" t="s">
        <v>28</v>
      </c>
    </row>
    <row r="5119" spans="1:15">
      <c r="A5119" s="295" t="s">
        <v>106</v>
      </c>
      <c r="B5119" s="295" t="s">
        <v>216</v>
      </c>
      <c r="C5119" s="295">
        <v>1973</v>
      </c>
      <c r="D5119" s="300">
        <v>0</v>
      </c>
      <c r="E5119" s="301"/>
      <c r="F5119" s="301"/>
      <c r="G5119" s="301"/>
      <c r="H5119" s="300">
        <v>0</v>
      </c>
      <c r="I5119" s="301"/>
      <c r="J5119" s="300">
        <v>0</v>
      </c>
      <c r="K5119" s="300">
        <v>0</v>
      </c>
      <c r="L5119" s="309">
        <v>0</v>
      </c>
      <c r="M5119" s="303"/>
      <c r="N5119" s="303"/>
      <c r="O5119" s="303" t="s">
        <v>28</v>
      </c>
    </row>
    <row r="5120" spans="1:15">
      <c r="A5120" s="295" t="s">
        <v>106</v>
      </c>
      <c r="B5120" s="295" t="s">
        <v>216</v>
      </c>
      <c r="C5120" s="295">
        <v>1974</v>
      </c>
      <c r="D5120" s="300">
        <v>0</v>
      </c>
      <c r="E5120" s="301"/>
      <c r="F5120" s="301"/>
      <c r="G5120" s="301"/>
      <c r="H5120" s="300">
        <v>0</v>
      </c>
      <c r="I5120" s="301"/>
      <c r="J5120" s="300">
        <v>0</v>
      </c>
      <c r="K5120" s="300">
        <v>0</v>
      </c>
      <c r="L5120" s="309">
        <v>0</v>
      </c>
      <c r="M5120" s="303"/>
      <c r="N5120" s="303"/>
      <c r="O5120" s="303" t="s">
        <v>28</v>
      </c>
    </row>
    <row r="5121" spans="1:15">
      <c r="A5121" s="295" t="s">
        <v>106</v>
      </c>
      <c r="B5121" s="295" t="s">
        <v>216</v>
      </c>
      <c r="C5121" s="295">
        <v>1975</v>
      </c>
      <c r="D5121" s="300">
        <v>0</v>
      </c>
      <c r="E5121" s="301"/>
      <c r="F5121" s="301"/>
      <c r="G5121" s="301"/>
      <c r="H5121" s="300">
        <v>0</v>
      </c>
      <c r="I5121" s="301"/>
      <c r="J5121" s="300">
        <v>0</v>
      </c>
      <c r="K5121" s="300">
        <v>0</v>
      </c>
      <c r="L5121" s="309">
        <v>0</v>
      </c>
      <c r="M5121" s="303"/>
      <c r="N5121" s="303"/>
      <c r="O5121" s="303" t="s">
        <v>28</v>
      </c>
    </row>
    <row r="5122" spans="1:15">
      <c r="A5122" s="295" t="s">
        <v>106</v>
      </c>
      <c r="B5122" s="295" t="s">
        <v>216</v>
      </c>
      <c r="C5122" s="295">
        <v>1976</v>
      </c>
      <c r="D5122" s="300">
        <v>0</v>
      </c>
      <c r="E5122" s="301"/>
      <c r="F5122" s="301"/>
      <c r="G5122" s="301"/>
      <c r="H5122" s="300">
        <v>0</v>
      </c>
      <c r="I5122" s="301"/>
      <c r="J5122" s="300">
        <v>0</v>
      </c>
      <c r="K5122" s="300">
        <v>0</v>
      </c>
      <c r="L5122" s="309">
        <v>0</v>
      </c>
      <c r="M5122" s="303"/>
      <c r="N5122" s="303"/>
      <c r="O5122" s="303" t="s">
        <v>28</v>
      </c>
    </row>
    <row r="5123" spans="1:15">
      <c r="A5123" s="295" t="s">
        <v>106</v>
      </c>
      <c r="B5123" s="295" t="s">
        <v>216</v>
      </c>
      <c r="C5123" s="295">
        <v>1977</v>
      </c>
      <c r="D5123" s="300">
        <v>0</v>
      </c>
      <c r="E5123" s="301"/>
      <c r="F5123" s="301"/>
      <c r="G5123" s="301"/>
      <c r="H5123" s="300">
        <v>0</v>
      </c>
      <c r="I5123" s="301"/>
      <c r="J5123" s="300">
        <v>0</v>
      </c>
      <c r="K5123" s="300">
        <v>0</v>
      </c>
      <c r="L5123" s="309">
        <v>0</v>
      </c>
      <c r="M5123" s="303"/>
      <c r="N5123" s="303"/>
      <c r="O5123" s="303" t="s">
        <v>28</v>
      </c>
    </row>
    <row r="5124" spans="1:15">
      <c r="A5124" s="295" t="s">
        <v>106</v>
      </c>
      <c r="B5124" s="295" t="s">
        <v>216</v>
      </c>
      <c r="C5124" s="295">
        <v>1978</v>
      </c>
      <c r="D5124" s="300">
        <v>0.6</v>
      </c>
      <c r="E5124" s="301"/>
      <c r="F5124" s="301"/>
      <c r="G5124" s="301"/>
      <c r="H5124" s="300">
        <v>0</v>
      </c>
      <c r="I5124" s="301"/>
      <c r="J5124" s="300">
        <v>0.6</v>
      </c>
      <c r="K5124" s="300">
        <v>0</v>
      </c>
      <c r="L5124" s="309">
        <v>0</v>
      </c>
      <c r="M5124" s="303"/>
      <c r="N5124" s="303"/>
      <c r="O5124" s="303" t="s">
        <v>28</v>
      </c>
    </row>
    <row r="5125" spans="1:15">
      <c r="A5125" s="295" t="s">
        <v>106</v>
      </c>
      <c r="B5125" s="295" t="s">
        <v>216</v>
      </c>
      <c r="C5125" s="295">
        <v>1979</v>
      </c>
      <c r="D5125" s="300">
        <v>1.9000000000000001</v>
      </c>
      <c r="E5125" s="301"/>
      <c r="F5125" s="301"/>
      <c r="G5125" s="301"/>
      <c r="H5125" s="300">
        <v>0</v>
      </c>
      <c r="I5125" s="301"/>
      <c r="J5125" s="300">
        <v>0</v>
      </c>
      <c r="K5125" s="300">
        <v>1.9000000000000001</v>
      </c>
      <c r="L5125" s="309">
        <v>0</v>
      </c>
      <c r="M5125" s="303"/>
      <c r="N5125" s="303"/>
      <c r="O5125" s="303" t="s">
        <v>28</v>
      </c>
    </row>
    <row r="5126" spans="1:15">
      <c r="A5126" s="295" t="s">
        <v>106</v>
      </c>
      <c r="B5126" s="295" t="s">
        <v>216</v>
      </c>
      <c r="C5126" s="295">
        <v>1980</v>
      </c>
      <c r="D5126" s="300">
        <v>0</v>
      </c>
      <c r="E5126" s="301"/>
      <c r="F5126" s="301"/>
      <c r="G5126" s="301"/>
      <c r="H5126" s="300">
        <v>0</v>
      </c>
      <c r="I5126" s="301"/>
      <c r="J5126" s="300">
        <v>0</v>
      </c>
      <c r="K5126" s="300">
        <v>0</v>
      </c>
      <c r="L5126" s="309">
        <v>0</v>
      </c>
      <c r="M5126" s="303"/>
      <c r="N5126" s="303"/>
      <c r="O5126" s="303" t="s">
        <v>28</v>
      </c>
    </row>
    <row r="5127" spans="1:15">
      <c r="A5127" s="295" t="s">
        <v>106</v>
      </c>
      <c r="B5127" s="295" t="s">
        <v>216</v>
      </c>
      <c r="C5127" s="295">
        <v>1981</v>
      </c>
      <c r="D5127" s="300">
        <v>11.3</v>
      </c>
      <c r="E5127" s="301"/>
      <c r="F5127" s="301"/>
      <c r="G5127" s="301"/>
      <c r="H5127" s="300">
        <v>0</v>
      </c>
      <c r="I5127" s="301"/>
      <c r="J5127" s="300">
        <v>4.7</v>
      </c>
      <c r="K5127" s="300">
        <v>6.6</v>
      </c>
      <c r="L5127" s="309">
        <v>0</v>
      </c>
      <c r="M5127" s="303"/>
      <c r="N5127" s="303"/>
      <c r="O5127" s="303" t="s">
        <v>28</v>
      </c>
    </row>
    <row r="5128" spans="1:15">
      <c r="A5128" s="295" t="s">
        <v>106</v>
      </c>
      <c r="B5128" s="295" t="s">
        <v>216</v>
      </c>
      <c r="C5128" s="295">
        <v>1982</v>
      </c>
      <c r="D5128" s="300">
        <v>19357.7</v>
      </c>
      <c r="E5128" s="301"/>
      <c r="F5128" s="301"/>
      <c r="G5128" s="301"/>
      <c r="H5128" s="307" t="e">
        <v>#N/A</v>
      </c>
      <c r="I5128" s="301"/>
      <c r="J5128" s="300">
        <v>2.8000000000000003</v>
      </c>
      <c r="K5128" s="300">
        <v>554.9</v>
      </c>
      <c r="L5128" s="309">
        <v>18800</v>
      </c>
      <c r="M5128" s="303"/>
      <c r="N5128" s="303"/>
      <c r="O5128" s="303" t="s">
        <v>28</v>
      </c>
    </row>
    <row r="5129" spans="1:15">
      <c r="A5129" s="295" t="s">
        <v>106</v>
      </c>
      <c r="B5129" s="295" t="s">
        <v>216</v>
      </c>
      <c r="C5129" s="295">
        <v>1983</v>
      </c>
      <c r="D5129" s="300">
        <v>24667.8</v>
      </c>
      <c r="E5129" s="301"/>
      <c r="F5129" s="301"/>
      <c r="G5129" s="301"/>
      <c r="H5129" s="300">
        <v>1300</v>
      </c>
      <c r="I5129" s="301"/>
      <c r="J5129" s="300">
        <v>0</v>
      </c>
      <c r="K5129" s="300">
        <v>87.800000000000011</v>
      </c>
      <c r="L5129" s="309">
        <v>23280</v>
      </c>
      <c r="M5129" s="303"/>
      <c r="N5129" s="303"/>
      <c r="O5129" s="303" t="s">
        <v>28</v>
      </c>
    </row>
    <row r="5130" spans="1:15">
      <c r="A5130" s="295" t="s">
        <v>106</v>
      </c>
      <c r="B5130" s="295" t="s">
        <v>216</v>
      </c>
      <c r="C5130" s="295">
        <v>1984</v>
      </c>
      <c r="D5130" s="300">
        <v>19223.900000000001</v>
      </c>
      <c r="E5130" s="301"/>
      <c r="F5130" s="301"/>
      <c r="G5130" s="301"/>
      <c r="H5130" s="300">
        <v>0</v>
      </c>
      <c r="I5130" s="301"/>
      <c r="J5130" s="300">
        <v>0</v>
      </c>
      <c r="K5130" s="300">
        <v>10.9</v>
      </c>
      <c r="L5130" s="309">
        <v>19213</v>
      </c>
      <c r="M5130" s="303"/>
      <c r="N5130" s="303"/>
      <c r="O5130" s="303" t="s">
        <v>28</v>
      </c>
    </row>
    <row r="5131" spans="1:15">
      <c r="A5131" s="295" t="s">
        <v>106</v>
      </c>
      <c r="B5131" s="295" t="s">
        <v>216</v>
      </c>
      <c r="C5131" s="295">
        <v>1985</v>
      </c>
      <c r="D5131" s="300">
        <v>28600</v>
      </c>
      <c r="E5131" s="301"/>
      <c r="F5131" s="301"/>
      <c r="G5131" s="301"/>
      <c r="H5131" s="300">
        <v>0</v>
      </c>
      <c r="I5131" s="301"/>
      <c r="J5131" s="300">
        <v>0</v>
      </c>
      <c r="K5131" s="300">
        <v>0</v>
      </c>
      <c r="L5131" s="309">
        <v>28600</v>
      </c>
      <c r="M5131" s="303"/>
      <c r="N5131" s="303"/>
      <c r="O5131" s="303" t="s">
        <v>28</v>
      </c>
    </row>
    <row r="5132" spans="1:15">
      <c r="A5132" s="295" t="s">
        <v>106</v>
      </c>
      <c r="B5132" s="295" t="s">
        <v>216</v>
      </c>
      <c r="C5132" s="295">
        <v>1986</v>
      </c>
      <c r="D5132" s="300">
        <v>45500</v>
      </c>
      <c r="E5132" s="301"/>
      <c r="F5132" s="301"/>
      <c r="G5132" s="301"/>
      <c r="H5132" s="300">
        <v>1800</v>
      </c>
      <c r="I5132" s="301"/>
      <c r="J5132" s="300">
        <v>0</v>
      </c>
      <c r="K5132" s="300">
        <v>0</v>
      </c>
      <c r="L5132" s="309">
        <v>43700</v>
      </c>
      <c r="M5132" s="303"/>
      <c r="N5132" s="303"/>
      <c r="O5132" s="303" t="s">
        <v>28</v>
      </c>
    </row>
    <row r="5133" spans="1:15">
      <c r="A5133" s="295" t="s">
        <v>106</v>
      </c>
      <c r="B5133" s="295" t="s">
        <v>216</v>
      </c>
      <c r="C5133" s="295">
        <v>1987</v>
      </c>
      <c r="D5133" s="300">
        <v>52300</v>
      </c>
      <c r="E5133" s="301"/>
      <c r="F5133" s="301"/>
      <c r="G5133" s="301"/>
      <c r="H5133" s="300">
        <v>0</v>
      </c>
      <c r="I5133" s="301"/>
      <c r="J5133" s="300">
        <v>0</v>
      </c>
      <c r="K5133" s="300">
        <v>0</v>
      </c>
      <c r="L5133" s="309">
        <v>52300</v>
      </c>
      <c r="M5133" s="303"/>
      <c r="N5133" s="303"/>
      <c r="O5133" s="303" t="s">
        <v>28</v>
      </c>
    </row>
    <row r="5134" spans="1:15">
      <c r="A5134" s="295" t="s">
        <v>106</v>
      </c>
      <c r="B5134" s="295" t="s">
        <v>216</v>
      </c>
      <c r="C5134" s="295">
        <v>1988</v>
      </c>
      <c r="D5134" s="300">
        <v>51902.9</v>
      </c>
      <c r="E5134" s="301"/>
      <c r="F5134" s="301"/>
      <c r="G5134" s="301"/>
      <c r="H5134" s="300">
        <v>0</v>
      </c>
      <c r="I5134" s="301"/>
      <c r="J5134" s="300">
        <v>0.9</v>
      </c>
      <c r="K5134" s="300">
        <v>0</v>
      </c>
      <c r="L5134" s="309">
        <v>51902</v>
      </c>
      <c r="M5134" s="303"/>
      <c r="N5134" s="303"/>
      <c r="O5134" s="303" t="s">
        <v>28</v>
      </c>
    </row>
    <row r="5135" spans="1:15">
      <c r="A5135" s="295" t="s">
        <v>106</v>
      </c>
      <c r="B5135" s="295" t="s">
        <v>216</v>
      </c>
      <c r="C5135" s="295">
        <v>1989</v>
      </c>
      <c r="D5135" s="300">
        <v>50635.5</v>
      </c>
      <c r="E5135" s="301"/>
      <c r="F5135" s="301"/>
      <c r="G5135" s="301"/>
      <c r="H5135" s="300">
        <v>2400</v>
      </c>
      <c r="I5135" s="301"/>
      <c r="J5135" s="300">
        <v>1.2</v>
      </c>
      <c r="K5135" s="300">
        <v>3.3</v>
      </c>
      <c r="L5135" s="309">
        <v>48231</v>
      </c>
      <c r="M5135" s="303"/>
      <c r="N5135" s="303"/>
      <c r="O5135" s="303" t="s">
        <v>28</v>
      </c>
    </row>
    <row r="5136" spans="1:15">
      <c r="A5136" s="295" t="s">
        <v>106</v>
      </c>
      <c r="B5136" s="295" t="s">
        <v>216</v>
      </c>
      <c r="C5136" s="295">
        <v>1990</v>
      </c>
      <c r="D5136" s="300">
        <v>54300</v>
      </c>
      <c r="E5136" s="301"/>
      <c r="F5136" s="301"/>
      <c r="G5136" s="301"/>
      <c r="H5136" s="300">
        <v>0</v>
      </c>
      <c r="I5136" s="301"/>
      <c r="J5136" s="300">
        <v>0</v>
      </c>
      <c r="K5136" s="300">
        <v>0</v>
      </c>
      <c r="L5136" s="309">
        <v>54300</v>
      </c>
      <c r="M5136" s="303"/>
      <c r="N5136" s="303"/>
      <c r="O5136" s="303" t="s">
        <v>28</v>
      </c>
    </row>
    <row r="5137" spans="1:15">
      <c r="A5137" s="295" t="s">
        <v>106</v>
      </c>
      <c r="B5137" s="295" t="s">
        <v>216</v>
      </c>
      <c r="C5137" s="295">
        <v>1991</v>
      </c>
      <c r="D5137" s="300">
        <v>0</v>
      </c>
      <c r="E5137" s="301"/>
      <c r="F5137" s="301"/>
      <c r="G5137" s="301"/>
      <c r="H5137" s="300">
        <v>0</v>
      </c>
      <c r="I5137" s="301"/>
      <c r="J5137" s="300">
        <v>0</v>
      </c>
      <c r="K5137" s="300">
        <v>0</v>
      </c>
      <c r="L5137" s="309">
        <v>0</v>
      </c>
      <c r="M5137" s="303"/>
      <c r="N5137" s="303"/>
      <c r="O5137" s="303" t="s">
        <v>28</v>
      </c>
    </row>
    <row r="5138" spans="1:15">
      <c r="A5138" s="295" t="s">
        <v>106</v>
      </c>
      <c r="B5138" s="295" t="s">
        <v>216</v>
      </c>
      <c r="C5138" s="295">
        <v>1992</v>
      </c>
      <c r="D5138" s="300">
        <v>0</v>
      </c>
      <c r="E5138" s="301"/>
      <c r="F5138" s="301"/>
      <c r="G5138" s="301"/>
      <c r="H5138" s="300">
        <v>0</v>
      </c>
      <c r="I5138" s="301"/>
      <c r="J5138" s="300">
        <v>0</v>
      </c>
      <c r="K5138" s="300">
        <v>0</v>
      </c>
      <c r="L5138" s="309">
        <v>0</v>
      </c>
      <c r="M5138" s="303"/>
      <c r="N5138" s="303"/>
      <c r="O5138" s="303" t="s">
        <v>28</v>
      </c>
    </row>
    <row r="5139" spans="1:15">
      <c r="A5139" s="295" t="s">
        <v>106</v>
      </c>
      <c r="B5139" s="295" t="s">
        <v>216</v>
      </c>
      <c r="C5139" s="295">
        <v>1993</v>
      </c>
      <c r="D5139" s="300">
        <v>0</v>
      </c>
      <c r="E5139" s="301"/>
      <c r="F5139" s="301"/>
      <c r="G5139" s="301"/>
      <c r="H5139" s="300">
        <v>0</v>
      </c>
      <c r="I5139" s="301"/>
      <c r="J5139" s="300">
        <v>0</v>
      </c>
      <c r="K5139" s="300">
        <v>0</v>
      </c>
      <c r="L5139" s="309">
        <v>0</v>
      </c>
      <c r="M5139" s="303"/>
      <c r="N5139" s="303"/>
      <c r="O5139" s="303" t="s">
        <v>28</v>
      </c>
    </row>
    <row r="5140" spans="1:15">
      <c r="A5140" s="295" t="s">
        <v>106</v>
      </c>
      <c r="B5140" s="295" t="s">
        <v>216</v>
      </c>
      <c r="C5140" s="295">
        <v>1994</v>
      </c>
      <c r="D5140" s="300">
        <v>0</v>
      </c>
      <c r="E5140" s="301"/>
      <c r="F5140" s="301"/>
      <c r="G5140" s="301"/>
      <c r="H5140" s="300">
        <v>0</v>
      </c>
      <c r="I5140" s="301"/>
      <c r="J5140" s="300">
        <v>0</v>
      </c>
      <c r="K5140" s="300">
        <v>0</v>
      </c>
      <c r="L5140" s="309">
        <v>0</v>
      </c>
      <c r="M5140" s="303"/>
      <c r="N5140" s="303"/>
      <c r="O5140" s="303" t="s">
        <v>28</v>
      </c>
    </row>
    <row r="5141" spans="1:15">
      <c r="A5141" s="295" t="s">
        <v>106</v>
      </c>
      <c r="B5141" s="295" t="s">
        <v>216</v>
      </c>
      <c r="C5141" s="295">
        <v>1995</v>
      </c>
      <c r="D5141" s="300">
        <v>0</v>
      </c>
      <c r="E5141" s="301"/>
      <c r="F5141" s="301"/>
      <c r="G5141" s="301"/>
      <c r="H5141" s="300">
        <v>0</v>
      </c>
      <c r="I5141" s="301"/>
      <c r="J5141" s="300">
        <v>0</v>
      </c>
      <c r="K5141" s="300">
        <v>0</v>
      </c>
      <c r="L5141" s="309">
        <v>0</v>
      </c>
      <c r="M5141" s="303"/>
      <c r="N5141" s="303"/>
      <c r="O5141" s="303" t="s">
        <v>28</v>
      </c>
    </row>
    <row r="5142" spans="1:15">
      <c r="A5142" s="295" t="s">
        <v>106</v>
      </c>
      <c r="B5142" s="295" t="s">
        <v>216</v>
      </c>
      <c r="C5142" s="295">
        <v>1996</v>
      </c>
      <c r="D5142" s="300">
        <v>0</v>
      </c>
      <c r="E5142" s="301"/>
      <c r="F5142" s="301"/>
      <c r="G5142" s="301"/>
      <c r="H5142" s="300">
        <v>0</v>
      </c>
      <c r="I5142" s="301"/>
      <c r="J5142" s="300">
        <v>0</v>
      </c>
      <c r="K5142" s="300">
        <v>0</v>
      </c>
      <c r="L5142" s="309">
        <v>0</v>
      </c>
      <c r="M5142" s="303"/>
      <c r="N5142" s="303"/>
      <c r="O5142" s="303" t="s">
        <v>28</v>
      </c>
    </row>
    <row r="5143" spans="1:15">
      <c r="A5143" s="295" t="s">
        <v>106</v>
      </c>
      <c r="B5143" s="295" t="s">
        <v>216</v>
      </c>
      <c r="C5143" s="295">
        <v>1997</v>
      </c>
      <c r="D5143" s="300">
        <v>0</v>
      </c>
      <c r="E5143" s="301"/>
      <c r="F5143" s="301"/>
      <c r="G5143" s="301"/>
      <c r="H5143" s="300">
        <v>0</v>
      </c>
      <c r="I5143" s="301"/>
      <c r="J5143" s="300">
        <v>0</v>
      </c>
      <c r="K5143" s="300">
        <v>0</v>
      </c>
      <c r="L5143" s="309">
        <v>0</v>
      </c>
      <c r="M5143" s="303"/>
      <c r="N5143" s="303"/>
      <c r="O5143" s="303" t="s">
        <v>28</v>
      </c>
    </row>
    <row r="5144" spans="1:15">
      <c r="A5144" s="295" t="s">
        <v>106</v>
      </c>
      <c r="B5144" s="295" t="s">
        <v>216</v>
      </c>
      <c r="C5144" s="295">
        <v>1998</v>
      </c>
      <c r="D5144" s="300">
        <v>0</v>
      </c>
      <c r="E5144" s="301"/>
      <c r="F5144" s="301"/>
      <c r="G5144" s="301"/>
      <c r="H5144" s="300">
        <v>0</v>
      </c>
      <c r="I5144" s="301"/>
      <c r="J5144" s="300">
        <v>0</v>
      </c>
      <c r="K5144" s="300">
        <v>0</v>
      </c>
      <c r="L5144" s="309">
        <v>0</v>
      </c>
      <c r="M5144" s="303"/>
      <c r="N5144" s="303"/>
      <c r="O5144" s="303" t="s">
        <v>28</v>
      </c>
    </row>
    <row r="5145" spans="1:15">
      <c r="A5145" s="295" t="s">
        <v>106</v>
      </c>
      <c r="B5145" s="295" t="s">
        <v>216</v>
      </c>
      <c r="C5145" s="295">
        <v>1999</v>
      </c>
      <c r="D5145" s="300">
        <v>0</v>
      </c>
      <c r="E5145" s="301"/>
      <c r="F5145" s="301"/>
      <c r="G5145" s="301"/>
      <c r="H5145" s="300">
        <v>0</v>
      </c>
      <c r="I5145" s="301"/>
      <c r="J5145" s="300">
        <v>0</v>
      </c>
      <c r="K5145" s="300">
        <v>0</v>
      </c>
      <c r="L5145" s="309">
        <v>0</v>
      </c>
      <c r="M5145" s="303"/>
      <c r="N5145" s="303"/>
      <c r="O5145" s="303" t="s">
        <v>28</v>
      </c>
    </row>
    <row r="5146" spans="1:15">
      <c r="A5146" s="295" t="s">
        <v>106</v>
      </c>
      <c r="B5146" s="295" t="s">
        <v>216</v>
      </c>
      <c r="C5146" s="295">
        <v>2000</v>
      </c>
      <c r="D5146" s="300">
        <v>0</v>
      </c>
      <c r="E5146" s="301"/>
      <c r="F5146" s="301"/>
      <c r="G5146" s="301"/>
      <c r="H5146" s="300">
        <v>0</v>
      </c>
      <c r="I5146" s="301"/>
      <c r="J5146" s="300">
        <v>0</v>
      </c>
      <c r="K5146" s="300">
        <v>0</v>
      </c>
      <c r="L5146" s="309">
        <v>0</v>
      </c>
      <c r="M5146" s="303"/>
      <c r="N5146" s="303"/>
      <c r="O5146" s="303" t="s">
        <v>28</v>
      </c>
    </row>
    <row r="5147" spans="1:15">
      <c r="A5147" s="295" t="s">
        <v>106</v>
      </c>
      <c r="B5147" s="295" t="s">
        <v>216</v>
      </c>
      <c r="C5147" s="295">
        <v>2001</v>
      </c>
      <c r="D5147" s="300">
        <v>0</v>
      </c>
      <c r="E5147" s="301"/>
      <c r="F5147" s="301"/>
      <c r="G5147" s="301"/>
      <c r="H5147" s="300">
        <v>0</v>
      </c>
      <c r="I5147" s="301"/>
      <c r="J5147" s="300">
        <v>0</v>
      </c>
      <c r="K5147" s="300">
        <v>0</v>
      </c>
      <c r="L5147" s="309">
        <v>0</v>
      </c>
      <c r="M5147" s="303"/>
      <c r="N5147" s="303"/>
      <c r="O5147" s="303" t="s">
        <v>28</v>
      </c>
    </row>
    <row r="5148" spans="1:15">
      <c r="A5148" s="295" t="s">
        <v>106</v>
      </c>
      <c r="B5148" s="295" t="s">
        <v>216</v>
      </c>
      <c r="C5148" s="295">
        <v>2002</v>
      </c>
      <c r="D5148" s="300">
        <v>0</v>
      </c>
      <c r="E5148" s="301"/>
      <c r="F5148" s="301"/>
      <c r="G5148" s="301"/>
      <c r="H5148" s="300">
        <v>0</v>
      </c>
      <c r="I5148" s="301"/>
      <c r="J5148" s="300">
        <v>0</v>
      </c>
      <c r="K5148" s="300">
        <v>0</v>
      </c>
      <c r="L5148" s="309">
        <v>0</v>
      </c>
      <c r="M5148" s="303"/>
      <c r="N5148" s="303"/>
      <c r="O5148" s="303" t="s">
        <v>28</v>
      </c>
    </row>
    <row r="5149" spans="1:15">
      <c r="A5149" s="295" t="s">
        <v>106</v>
      </c>
      <c r="B5149" s="295" t="s">
        <v>216</v>
      </c>
      <c r="C5149" s="295">
        <v>2003</v>
      </c>
      <c r="D5149" s="300">
        <v>0</v>
      </c>
      <c r="E5149" s="301"/>
      <c r="F5149" s="301"/>
      <c r="G5149" s="301"/>
      <c r="H5149" s="300">
        <v>0</v>
      </c>
      <c r="I5149" s="301"/>
      <c r="J5149" s="300">
        <v>0</v>
      </c>
      <c r="K5149" s="300">
        <v>0</v>
      </c>
      <c r="L5149" s="309">
        <v>0</v>
      </c>
      <c r="M5149" s="303"/>
      <c r="N5149" s="303"/>
      <c r="O5149" s="303" t="s">
        <v>28</v>
      </c>
    </row>
    <row r="5150" spans="1:15">
      <c r="A5150" s="295" t="s">
        <v>106</v>
      </c>
      <c r="B5150" s="295" t="s">
        <v>216</v>
      </c>
      <c r="C5150" s="295">
        <v>2004</v>
      </c>
      <c r="D5150" s="300">
        <v>0</v>
      </c>
      <c r="E5150" s="301"/>
      <c r="F5150" s="301"/>
      <c r="G5150" s="301"/>
      <c r="H5150" s="300">
        <v>0</v>
      </c>
      <c r="I5150" s="301"/>
      <c r="J5150" s="300">
        <v>0</v>
      </c>
      <c r="K5150" s="300">
        <v>0</v>
      </c>
      <c r="L5150" s="309">
        <v>0</v>
      </c>
      <c r="M5150" s="303"/>
      <c r="N5150" s="303"/>
      <c r="O5150" s="303" t="s">
        <v>28</v>
      </c>
    </row>
    <row r="5151" spans="1:15">
      <c r="A5151" s="295" t="s">
        <v>106</v>
      </c>
      <c r="B5151" s="295" t="s">
        <v>216</v>
      </c>
      <c r="C5151" s="295">
        <v>2005</v>
      </c>
      <c r="D5151" s="300">
        <v>0</v>
      </c>
      <c r="E5151" s="301"/>
      <c r="F5151" s="301"/>
      <c r="G5151" s="301"/>
      <c r="H5151" s="300">
        <v>0</v>
      </c>
      <c r="I5151" s="301"/>
      <c r="J5151" s="300">
        <v>0</v>
      </c>
      <c r="K5151" s="300">
        <v>0</v>
      </c>
      <c r="L5151" s="309">
        <v>0</v>
      </c>
      <c r="M5151" s="303"/>
      <c r="N5151" s="303"/>
      <c r="O5151" s="303" t="s">
        <v>28</v>
      </c>
    </row>
    <row r="5152" spans="1:15">
      <c r="A5152" s="295" t="s">
        <v>106</v>
      </c>
      <c r="B5152" s="295" t="s">
        <v>216</v>
      </c>
      <c r="C5152" s="295">
        <v>2006</v>
      </c>
      <c r="D5152" s="300">
        <v>0</v>
      </c>
      <c r="E5152" s="301"/>
      <c r="F5152" s="301"/>
      <c r="G5152" s="301"/>
      <c r="H5152" s="300">
        <v>0</v>
      </c>
      <c r="I5152" s="301"/>
      <c r="J5152" s="300">
        <v>0</v>
      </c>
      <c r="K5152" s="300">
        <v>0</v>
      </c>
      <c r="L5152" s="309">
        <v>0</v>
      </c>
      <c r="M5152" s="303"/>
      <c r="N5152" s="303"/>
      <c r="O5152" s="303" t="s">
        <v>28</v>
      </c>
    </row>
    <row r="5153" spans="1:15">
      <c r="A5153" s="295" t="s">
        <v>106</v>
      </c>
      <c r="B5153" s="295" t="s">
        <v>216</v>
      </c>
      <c r="C5153" s="295">
        <v>2007</v>
      </c>
      <c r="D5153" s="300">
        <v>0</v>
      </c>
      <c r="E5153" s="301"/>
      <c r="F5153" s="301"/>
      <c r="G5153" s="301"/>
      <c r="H5153" s="300">
        <v>0</v>
      </c>
      <c r="I5153" s="301"/>
      <c r="J5153" s="300">
        <v>0</v>
      </c>
      <c r="K5153" s="300">
        <v>0</v>
      </c>
      <c r="L5153" s="309">
        <v>0</v>
      </c>
      <c r="M5153" s="303"/>
      <c r="N5153" s="303"/>
      <c r="O5153" s="303" t="s">
        <v>28</v>
      </c>
    </row>
    <row r="5154" spans="1:15">
      <c r="A5154" s="295" t="s">
        <v>106</v>
      </c>
      <c r="B5154" s="295" t="s">
        <v>216</v>
      </c>
      <c r="C5154" s="295">
        <v>2008</v>
      </c>
      <c r="D5154" s="300">
        <v>0</v>
      </c>
      <c r="E5154" s="301"/>
      <c r="F5154" s="301"/>
      <c r="G5154" s="301"/>
      <c r="H5154" s="300">
        <v>0</v>
      </c>
      <c r="I5154" s="301"/>
      <c r="J5154" s="300">
        <v>0</v>
      </c>
      <c r="K5154" s="300">
        <v>0</v>
      </c>
      <c r="L5154" s="309">
        <v>0</v>
      </c>
      <c r="M5154" s="303"/>
      <c r="N5154" s="303"/>
      <c r="O5154" s="303" t="s">
        <v>28</v>
      </c>
    </row>
    <row r="5155" spans="1:15">
      <c r="A5155" s="295" t="s">
        <v>106</v>
      </c>
      <c r="B5155" s="295" t="s">
        <v>216</v>
      </c>
      <c r="C5155" s="295">
        <v>2009</v>
      </c>
      <c r="D5155" s="300">
        <v>0</v>
      </c>
      <c r="E5155" s="301"/>
      <c r="F5155" s="301"/>
      <c r="G5155" s="301"/>
      <c r="H5155" s="300">
        <v>0</v>
      </c>
      <c r="I5155" s="301"/>
      <c r="J5155" s="300">
        <v>0</v>
      </c>
      <c r="K5155" s="300">
        <v>0</v>
      </c>
      <c r="L5155" s="309">
        <v>0</v>
      </c>
      <c r="M5155" s="303"/>
      <c r="N5155" s="303"/>
      <c r="O5155" s="303" t="s">
        <v>28</v>
      </c>
    </row>
    <row r="5156" spans="1:15">
      <c r="A5156" s="295" t="s">
        <v>106</v>
      </c>
      <c r="B5156" s="295" t="s">
        <v>216</v>
      </c>
      <c r="C5156" s="295">
        <v>2010</v>
      </c>
      <c r="D5156" s="300">
        <v>0</v>
      </c>
      <c r="E5156" s="301"/>
      <c r="F5156" s="301"/>
      <c r="G5156" s="301"/>
      <c r="H5156" s="300">
        <v>0</v>
      </c>
      <c r="I5156" s="301"/>
      <c r="J5156" s="300">
        <v>0</v>
      </c>
      <c r="K5156" s="300">
        <v>0</v>
      </c>
      <c r="L5156" s="309">
        <v>0</v>
      </c>
      <c r="M5156" s="303"/>
      <c r="N5156" s="303"/>
      <c r="O5156" s="303" t="s">
        <v>28</v>
      </c>
    </row>
    <row r="5157" spans="1:15">
      <c r="A5157" s="295" t="s">
        <v>106</v>
      </c>
      <c r="B5157" s="295" t="s">
        <v>216</v>
      </c>
      <c r="C5157" s="295">
        <v>2011</v>
      </c>
      <c r="D5157" s="300">
        <v>0</v>
      </c>
      <c r="E5157" s="301"/>
      <c r="F5157" s="301"/>
      <c r="G5157" s="301"/>
      <c r="H5157" s="300">
        <v>0</v>
      </c>
      <c r="I5157" s="301"/>
      <c r="J5157" s="300">
        <v>0</v>
      </c>
      <c r="K5157" s="300">
        <v>0</v>
      </c>
      <c r="L5157" s="309">
        <v>0</v>
      </c>
      <c r="M5157" s="303"/>
      <c r="N5157" s="303"/>
      <c r="O5157" s="303" t="s">
        <v>28</v>
      </c>
    </row>
    <row r="5158" spans="1:15">
      <c r="A5158" s="295" t="s">
        <v>106</v>
      </c>
      <c r="B5158" s="295" t="s">
        <v>216</v>
      </c>
      <c r="C5158" s="295">
        <v>2012</v>
      </c>
      <c r="D5158" s="300">
        <v>0</v>
      </c>
      <c r="E5158" s="301"/>
      <c r="F5158" s="301"/>
      <c r="G5158" s="301"/>
      <c r="H5158" s="300">
        <v>0</v>
      </c>
      <c r="I5158" s="301"/>
      <c r="J5158" s="300">
        <v>0</v>
      </c>
      <c r="K5158" s="300">
        <v>0</v>
      </c>
      <c r="L5158" s="309">
        <v>0</v>
      </c>
      <c r="M5158" s="303"/>
      <c r="N5158" s="303"/>
      <c r="O5158" s="303" t="s">
        <v>28</v>
      </c>
    </row>
    <row r="5159" spans="1:15">
      <c r="A5159" s="295" t="s">
        <v>106</v>
      </c>
      <c r="B5159" s="295" t="s">
        <v>216</v>
      </c>
      <c r="C5159" s="295">
        <v>2013</v>
      </c>
      <c r="D5159" s="300">
        <v>0</v>
      </c>
      <c r="E5159" s="301"/>
      <c r="F5159" s="301"/>
      <c r="G5159" s="301"/>
      <c r="H5159" s="300">
        <v>0</v>
      </c>
      <c r="I5159" s="301"/>
      <c r="J5159" s="300">
        <v>0</v>
      </c>
      <c r="K5159" s="300">
        <v>0</v>
      </c>
      <c r="L5159" s="309">
        <v>0</v>
      </c>
      <c r="M5159" s="303"/>
      <c r="N5159" s="303"/>
      <c r="O5159" s="303" t="s">
        <v>28</v>
      </c>
    </row>
    <row r="5160" spans="1:15">
      <c r="A5160" s="295" t="s">
        <v>106</v>
      </c>
      <c r="B5160" s="295" t="s">
        <v>216</v>
      </c>
      <c r="C5160" s="295">
        <v>2014</v>
      </c>
      <c r="D5160" s="300">
        <v>0</v>
      </c>
      <c r="E5160" s="301"/>
      <c r="F5160" s="301"/>
      <c r="G5160" s="301"/>
      <c r="H5160" s="300">
        <v>0</v>
      </c>
      <c r="I5160" s="301"/>
      <c r="J5160" s="300">
        <v>0</v>
      </c>
      <c r="K5160" s="300">
        <v>0</v>
      </c>
      <c r="L5160" s="309">
        <v>0</v>
      </c>
      <c r="M5160" s="303"/>
      <c r="N5160" s="303"/>
      <c r="O5160" s="303" t="s">
        <v>28</v>
      </c>
    </row>
    <row r="5161" spans="1:15">
      <c r="A5161" s="295" t="s">
        <v>106</v>
      </c>
      <c r="B5161" s="295" t="s">
        <v>216</v>
      </c>
      <c r="C5161" s="295">
        <v>2015</v>
      </c>
      <c r="D5161" s="300">
        <v>0</v>
      </c>
      <c r="E5161" s="301"/>
      <c r="F5161" s="301"/>
      <c r="G5161" s="301"/>
      <c r="H5161" s="300">
        <v>0</v>
      </c>
      <c r="I5161" s="301"/>
      <c r="J5161" s="300">
        <v>0</v>
      </c>
      <c r="K5161" s="300">
        <v>0</v>
      </c>
      <c r="L5161" s="309">
        <v>0</v>
      </c>
      <c r="M5161" s="303"/>
      <c r="N5161" s="303"/>
      <c r="O5161" s="303"/>
    </row>
    <row r="5162" spans="1:15">
      <c r="A5162" s="295" t="s">
        <v>106</v>
      </c>
      <c r="B5162" s="295" t="s">
        <v>216</v>
      </c>
      <c r="C5162" s="295">
        <v>2016</v>
      </c>
      <c r="D5162" s="300">
        <v>0</v>
      </c>
      <c r="E5162" s="301"/>
      <c r="F5162" s="301"/>
      <c r="G5162" s="301"/>
      <c r="H5162" s="300">
        <v>0</v>
      </c>
      <c r="I5162" s="301"/>
      <c r="J5162" s="300">
        <v>0</v>
      </c>
      <c r="K5162" s="300">
        <v>0</v>
      </c>
      <c r="L5162" s="309">
        <v>0</v>
      </c>
      <c r="M5162" s="303"/>
      <c r="N5162" s="303"/>
      <c r="O5162" s="303"/>
    </row>
    <row r="5163" spans="1:15">
      <c r="A5163" s="295" t="s">
        <v>106</v>
      </c>
      <c r="B5163" s="295" t="s">
        <v>216</v>
      </c>
      <c r="C5163" s="295">
        <v>2017</v>
      </c>
      <c r="D5163" s="300">
        <v>0</v>
      </c>
      <c r="E5163" s="301"/>
      <c r="F5163" s="301"/>
      <c r="G5163" s="301"/>
      <c r="H5163" s="300">
        <v>0</v>
      </c>
      <c r="I5163" s="301"/>
      <c r="J5163" s="300">
        <v>0</v>
      </c>
      <c r="K5163" s="300">
        <v>0</v>
      </c>
      <c r="L5163" s="309">
        <v>0</v>
      </c>
      <c r="M5163" s="303"/>
      <c r="N5163" s="303"/>
      <c r="O5163" s="303"/>
    </row>
    <row r="5164" spans="1:15">
      <c r="A5164" s="295" t="s">
        <v>106</v>
      </c>
      <c r="B5164" s="295" t="s">
        <v>216</v>
      </c>
      <c r="C5164" s="295">
        <v>2018</v>
      </c>
      <c r="D5164" s="296">
        <v>0</v>
      </c>
      <c r="E5164" s="301"/>
      <c r="F5164" s="301"/>
      <c r="G5164" s="301"/>
      <c r="H5164" s="296">
        <v>0</v>
      </c>
      <c r="I5164" s="301"/>
      <c r="J5164" s="296">
        <v>0</v>
      </c>
      <c r="K5164" s="296">
        <v>0</v>
      </c>
      <c r="L5164" s="296">
        <v>0</v>
      </c>
      <c r="M5164" s="303"/>
      <c r="N5164" s="303"/>
      <c r="O5164" s="303"/>
    </row>
    <row r="5165" spans="1:15">
      <c r="A5165" s="295" t="s">
        <v>106</v>
      </c>
      <c r="B5165" s="295" t="s">
        <v>216</v>
      </c>
      <c r="C5165" s="295">
        <v>2019</v>
      </c>
      <c r="D5165" s="296">
        <v>0</v>
      </c>
      <c r="E5165" s="301"/>
      <c r="F5165" s="301"/>
      <c r="G5165" s="301"/>
      <c r="H5165" s="296">
        <v>0</v>
      </c>
      <c r="I5165" s="301"/>
      <c r="J5165" s="296">
        <v>0</v>
      </c>
      <c r="K5165" s="296">
        <v>0</v>
      </c>
      <c r="L5165" s="296">
        <v>0</v>
      </c>
      <c r="M5165" s="303"/>
      <c r="N5165" s="303"/>
      <c r="O5165" s="303"/>
    </row>
    <row r="5166" spans="1:15">
      <c r="A5166" s="295" t="s">
        <v>107</v>
      </c>
      <c r="B5166" s="295" t="s">
        <v>215</v>
      </c>
      <c r="C5166" s="295">
        <v>1960</v>
      </c>
      <c r="D5166" s="300"/>
      <c r="E5166" s="301"/>
      <c r="F5166" s="301"/>
      <c r="G5166" s="301"/>
      <c r="H5166" s="300"/>
      <c r="I5166" s="301"/>
      <c r="J5166" s="300"/>
      <c r="K5166" s="309"/>
      <c r="L5166" s="301"/>
      <c r="M5166" s="300"/>
      <c r="N5166" s="303"/>
      <c r="O5166" s="303" t="s">
        <v>28</v>
      </c>
    </row>
    <row r="5167" spans="1:15">
      <c r="A5167" s="295" t="s">
        <v>107</v>
      </c>
      <c r="B5167" s="295" t="s">
        <v>215</v>
      </c>
      <c r="C5167" s="295">
        <v>1961</v>
      </c>
      <c r="D5167" s="300"/>
      <c r="E5167" s="301"/>
      <c r="F5167" s="301"/>
      <c r="G5167" s="301"/>
      <c r="H5167" s="300"/>
      <c r="I5167" s="301"/>
      <c r="J5167" s="300"/>
      <c r="K5167" s="309"/>
      <c r="L5167" s="301"/>
      <c r="M5167" s="300"/>
      <c r="N5167" s="303"/>
      <c r="O5167" s="303" t="s">
        <v>28</v>
      </c>
    </row>
    <row r="5168" spans="1:15">
      <c r="A5168" s="295" t="s">
        <v>107</v>
      </c>
      <c r="B5168" s="295" t="s">
        <v>215</v>
      </c>
      <c r="C5168" s="295">
        <v>1962</v>
      </c>
      <c r="D5168" s="300"/>
      <c r="E5168" s="301"/>
      <c r="F5168" s="301"/>
      <c r="G5168" s="301"/>
      <c r="H5168" s="300"/>
      <c r="I5168" s="301"/>
      <c r="J5168" s="300"/>
      <c r="K5168" s="309"/>
      <c r="L5168" s="301"/>
      <c r="M5168" s="300"/>
      <c r="N5168" s="303"/>
      <c r="O5168" s="303" t="s">
        <v>28</v>
      </c>
    </row>
    <row r="5169" spans="1:15">
      <c r="A5169" s="295" t="s">
        <v>107</v>
      </c>
      <c r="B5169" s="295" t="s">
        <v>215</v>
      </c>
      <c r="C5169" s="295">
        <v>1963</v>
      </c>
      <c r="D5169" s="300"/>
      <c r="E5169" s="301"/>
      <c r="F5169" s="301"/>
      <c r="G5169" s="301"/>
      <c r="H5169" s="300"/>
      <c r="I5169" s="301"/>
      <c r="J5169" s="300"/>
      <c r="K5169" s="309"/>
      <c r="L5169" s="301"/>
      <c r="M5169" s="300"/>
      <c r="N5169" s="303"/>
      <c r="O5169" s="303" t="s">
        <v>28</v>
      </c>
    </row>
    <row r="5170" spans="1:15">
      <c r="A5170" s="295" t="s">
        <v>107</v>
      </c>
      <c r="B5170" s="295" t="s">
        <v>215</v>
      </c>
      <c r="C5170" s="295">
        <v>1964</v>
      </c>
      <c r="D5170" s="300"/>
      <c r="E5170" s="301"/>
      <c r="F5170" s="301"/>
      <c r="G5170" s="301"/>
      <c r="H5170" s="300"/>
      <c r="I5170" s="301"/>
      <c r="J5170" s="300"/>
      <c r="K5170" s="309"/>
      <c r="L5170" s="301"/>
      <c r="M5170" s="300"/>
      <c r="N5170" s="303"/>
      <c r="O5170" s="303" t="s">
        <v>28</v>
      </c>
    </row>
    <row r="5171" spans="1:15">
      <c r="A5171" s="295" t="s">
        <v>107</v>
      </c>
      <c r="B5171" s="295" t="s">
        <v>215</v>
      </c>
      <c r="C5171" s="295">
        <v>1965</v>
      </c>
      <c r="D5171" s="300"/>
      <c r="E5171" s="301"/>
      <c r="F5171" s="301"/>
      <c r="G5171" s="301"/>
      <c r="H5171" s="300"/>
      <c r="I5171" s="301"/>
      <c r="J5171" s="300"/>
      <c r="K5171" s="309"/>
      <c r="L5171" s="301"/>
      <c r="M5171" s="300"/>
      <c r="N5171" s="303"/>
      <c r="O5171" s="303" t="s">
        <v>28</v>
      </c>
    </row>
    <row r="5172" spans="1:15">
      <c r="A5172" s="295" t="s">
        <v>107</v>
      </c>
      <c r="B5172" s="295" t="s">
        <v>215</v>
      </c>
      <c r="C5172" s="295">
        <v>1966</v>
      </c>
      <c r="D5172" s="300"/>
      <c r="E5172" s="301"/>
      <c r="F5172" s="301"/>
      <c r="G5172" s="301"/>
      <c r="H5172" s="300"/>
      <c r="I5172" s="301"/>
      <c r="J5172" s="300"/>
      <c r="K5172" s="309"/>
      <c r="L5172" s="301"/>
      <c r="M5172" s="300"/>
      <c r="N5172" s="303"/>
      <c r="O5172" s="303" t="s">
        <v>28</v>
      </c>
    </row>
    <row r="5173" spans="1:15">
      <c r="A5173" s="295" t="s">
        <v>107</v>
      </c>
      <c r="B5173" s="295" t="s">
        <v>215</v>
      </c>
      <c r="C5173" s="295">
        <v>1967</v>
      </c>
      <c r="D5173" s="300"/>
      <c r="E5173" s="301"/>
      <c r="F5173" s="301"/>
      <c r="G5173" s="301"/>
      <c r="H5173" s="300"/>
      <c r="I5173" s="301"/>
      <c r="J5173" s="300"/>
      <c r="K5173" s="309"/>
      <c r="L5173" s="301"/>
      <c r="M5173" s="300"/>
      <c r="N5173" s="303"/>
      <c r="O5173" s="303" t="s">
        <v>28</v>
      </c>
    </row>
    <row r="5174" spans="1:15">
      <c r="A5174" s="295" t="s">
        <v>107</v>
      </c>
      <c r="B5174" s="295" t="s">
        <v>215</v>
      </c>
      <c r="C5174" s="295">
        <v>1968</v>
      </c>
      <c r="D5174" s="300"/>
      <c r="E5174" s="301"/>
      <c r="F5174" s="301"/>
      <c r="G5174" s="301"/>
      <c r="H5174" s="300"/>
      <c r="I5174" s="301"/>
      <c r="J5174" s="300"/>
      <c r="K5174" s="309"/>
      <c r="L5174" s="301"/>
      <c r="M5174" s="300"/>
      <c r="N5174" s="303"/>
      <c r="O5174" s="303" t="s">
        <v>28</v>
      </c>
    </row>
    <row r="5175" spans="1:15">
      <c r="A5175" s="295" t="s">
        <v>107</v>
      </c>
      <c r="B5175" s="295" t="s">
        <v>215</v>
      </c>
      <c r="C5175" s="295">
        <v>1969</v>
      </c>
      <c r="D5175" s="300"/>
      <c r="E5175" s="301"/>
      <c r="F5175" s="301"/>
      <c r="G5175" s="301"/>
      <c r="H5175" s="300"/>
      <c r="I5175" s="301"/>
      <c r="J5175" s="300"/>
      <c r="K5175" s="309"/>
      <c r="L5175" s="301"/>
      <c r="M5175" s="300"/>
      <c r="N5175" s="303"/>
      <c r="O5175" s="303" t="s">
        <v>28</v>
      </c>
    </row>
    <row r="5176" spans="1:15">
      <c r="A5176" s="295" t="s">
        <v>107</v>
      </c>
      <c r="B5176" s="295" t="s">
        <v>215</v>
      </c>
      <c r="C5176" s="295">
        <v>1970</v>
      </c>
      <c r="D5176" s="300"/>
      <c r="E5176" s="301"/>
      <c r="F5176" s="301"/>
      <c r="G5176" s="301"/>
      <c r="H5176" s="300"/>
      <c r="I5176" s="301"/>
      <c r="J5176" s="300"/>
      <c r="K5176" s="309"/>
      <c r="L5176" s="301"/>
      <c r="M5176" s="300"/>
      <c r="N5176" s="303"/>
      <c r="O5176" s="303" t="s">
        <v>28</v>
      </c>
    </row>
    <row r="5177" spans="1:15">
      <c r="A5177" s="295" t="s">
        <v>107</v>
      </c>
      <c r="B5177" s="295" t="s">
        <v>215</v>
      </c>
      <c r="C5177" s="295">
        <v>1971</v>
      </c>
      <c r="D5177" s="300"/>
      <c r="E5177" s="301"/>
      <c r="F5177" s="301"/>
      <c r="G5177" s="301"/>
      <c r="H5177" s="300"/>
      <c r="I5177" s="301"/>
      <c r="J5177" s="300"/>
      <c r="K5177" s="309"/>
      <c r="L5177" s="301"/>
      <c r="M5177" s="300"/>
      <c r="N5177" s="303"/>
      <c r="O5177" s="303" t="s">
        <v>28</v>
      </c>
    </row>
    <row r="5178" spans="1:15">
      <c r="A5178" s="295" t="s">
        <v>107</v>
      </c>
      <c r="B5178" s="295" t="s">
        <v>215</v>
      </c>
      <c r="C5178" s="295">
        <v>1972</v>
      </c>
      <c r="D5178" s="300"/>
      <c r="E5178" s="301"/>
      <c r="F5178" s="301"/>
      <c r="G5178" s="301"/>
      <c r="H5178" s="300"/>
      <c r="I5178" s="301"/>
      <c r="J5178" s="300"/>
      <c r="K5178" s="309"/>
      <c r="L5178" s="301"/>
      <c r="M5178" s="300"/>
      <c r="N5178" s="303"/>
      <c r="O5178" s="303" t="s">
        <v>28</v>
      </c>
    </row>
    <row r="5179" spans="1:15">
      <c r="A5179" s="295" t="s">
        <v>107</v>
      </c>
      <c r="B5179" s="295" t="s">
        <v>215</v>
      </c>
      <c r="C5179" s="295">
        <v>1973</v>
      </c>
      <c r="D5179" s="300"/>
      <c r="E5179" s="301"/>
      <c r="F5179" s="301"/>
      <c r="G5179" s="301"/>
      <c r="H5179" s="300"/>
      <c r="I5179" s="301"/>
      <c r="J5179" s="300"/>
      <c r="K5179" s="309"/>
      <c r="L5179" s="301"/>
      <c r="M5179" s="300"/>
      <c r="N5179" s="303"/>
      <c r="O5179" s="303" t="s">
        <v>28</v>
      </c>
    </row>
    <row r="5180" spans="1:15">
      <c r="A5180" s="295" t="s">
        <v>107</v>
      </c>
      <c r="B5180" s="295" t="s">
        <v>215</v>
      </c>
      <c r="C5180" s="295">
        <v>1974</v>
      </c>
      <c r="D5180" s="300"/>
      <c r="E5180" s="301"/>
      <c r="F5180" s="301"/>
      <c r="G5180" s="301"/>
      <c r="H5180" s="300"/>
      <c r="I5180" s="301"/>
      <c r="J5180" s="300"/>
      <c r="K5180" s="309"/>
      <c r="L5180" s="301"/>
      <c r="M5180" s="300"/>
      <c r="N5180" s="303"/>
      <c r="O5180" s="303" t="s">
        <v>28</v>
      </c>
    </row>
    <row r="5181" spans="1:15">
      <c r="A5181" s="295" t="s">
        <v>107</v>
      </c>
      <c r="B5181" s="295" t="s">
        <v>215</v>
      </c>
      <c r="C5181" s="295">
        <v>1975</v>
      </c>
      <c r="D5181" s="300"/>
      <c r="E5181" s="301"/>
      <c r="F5181" s="301"/>
      <c r="G5181" s="301"/>
      <c r="H5181" s="300"/>
      <c r="I5181" s="301"/>
      <c r="J5181" s="300"/>
      <c r="K5181" s="309"/>
      <c r="L5181" s="301"/>
      <c r="M5181" s="300"/>
      <c r="N5181" s="303"/>
      <c r="O5181" s="303" t="s">
        <v>28</v>
      </c>
    </row>
    <row r="5182" spans="1:15">
      <c r="A5182" s="295" t="s">
        <v>107</v>
      </c>
      <c r="B5182" s="295" t="s">
        <v>215</v>
      </c>
      <c r="C5182" s="295">
        <v>1976</v>
      </c>
      <c r="D5182" s="300"/>
      <c r="E5182" s="301"/>
      <c r="F5182" s="301"/>
      <c r="G5182" s="301"/>
      <c r="H5182" s="300"/>
      <c r="I5182" s="301"/>
      <c r="J5182" s="300"/>
      <c r="K5182" s="309"/>
      <c r="L5182" s="301"/>
      <c r="M5182" s="300"/>
      <c r="N5182" s="303"/>
      <c r="O5182" s="303" t="s">
        <v>28</v>
      </c>
    </row>
    <row r="5183" spans="1:15">
      <c r="A5183" s="295" t="s">
        <v>107</v>
      </c>
      <c r="B5183" s="295" t="s">
        <v>215</v>
      </c>
      <c r="C5183" s="295">
        <v>1977</v>
      </c>
      <c r="D5183" s="300"/>
      <c r="E5183" s="301"/>
      <c r="F5183" s="301"/>
      <c r="G5183" s="301"/>
      <c r="H5183" s="300"/>
      <c r="I5183" s="301"/>
      <c r="J5183" s="300"/>
      <c r="K5183" s="309"/>
      <c r="L5183" s="301"/>
      <c r="M5183" s="300"/>
      <c r="N5183" s="303"/>
      <c r="O5183" s="303" t="s">
        <v>28</v>
      </c>
    </row>
    <row r="5184" spans="1:15">
      <c r="A5184" s="295" t="s">
        <v>107</v>
      </c>
      <c r="B5184" s="295" t="s">
        <v>215</v>
      </c>
      <c r="C5184" s="295">
        <v>1978</v>
      </c>
      <c r="D5184" s="300"/>
      <c r="E5184" s="301"/>
      <c r="F5184" s="301"/>
      <c r="G5184" s="301"/>
      <c r="H5184" s="300"/>
      <c r="I5184" s="301"/>
      <c r="J5184" s="300"/>
      <c r="K5184" s="309"/>
      <c r="L5184" s="301"/>
      <c r="M5184" s="300"/>
      <c r="N5184" s="303"/>
      <c r="O5184" s="303" t="s">
        <v>28</v>
      </c>
    </row>
    <row r="5185" spans="1:15">
      <c r="A5185" s="295" t="s">
        <v>107</v>
      </c>
      <c r="B5185" s="295" t="s">
        <v>215</v>
      </c>
      <c r="C5185" s="295">
        <v>1979</v>
      </c>
      <c r="D5185" s="300"/>
      <c r="E5185" s="301"/>
      <c r="F5185" s="301"/>
      <c r="G5185" s="301"/>
      <c r="H5185" s="300"/>
      <c r="I5185" s="301"/>
      <c r="J5185" s="300"/>
      <c r="K5185" s="309"/>
      <c r="L5185" s="301"/>
      <c r="M5185" s="300"/>
      <c r="N5185" s="303"/>
      <c r="O5185" s="303" t="s">
        <v>28</v>
      </c>
    </row>
    <row r="5186" spans="1:15">
      <c r="A5186" s="295" t="s">
        <v>107</v>
      </c>
      <c r="B5186" s="295" t="s">
        <v>215</v>
      </c>
      <c r="C5186" s="295">
        <v>1980</v>
      </c>
      <c r="D5186" s="300"/>
      <c r="E5186" s="301"/>
      <c r="F5186" s="301"/>
      <c r="G5186" s="301"/>
      <c r="H5186" s="300"/>
      <c r="I5186" s="301"/>
      <c r="J5186" s="300"/>
      <c r="K5186" s="309"/>
      <c r="L5186" s="301"/>
      <c r="M5186" s="300"/>
      <c r="N5186" s="303"/>
      <c r="O5186" s="303" t="s">
        <v>28</v>
      </c>
    </row>
    <row r="5187" spans="1:15">
      <c r="A5187" s="295" t="s">
        <v>107</v>
      </c>
      <c r="B5187" s="295" t="s">
        <v>215</v>
      </c>
      <c r="C5187" s="295">
        <v>1981</v>
      </c>
      <c r="D5187" s="300"/>
      <c r="E5187" s="301"/>
      <c r="F5187" s="301"/>
      <c r="G5187" s="301"/>
      <c r="H5187" s="300"/>
      <c r="I5187" s="301"/>
      <c r="J5187" s="300"/>
      <c r="K5187" s="309"/>
      <c r="L5187" s="301"/>
      <c r="M5187" s="300"/>
      <c r="N5187" s="303"/>
      <c r="O5187" s="303" t="s">
        <v>28</v>
      </c>
    </row>
    <row r="5188" spans="1:15">
      <c r="A5188" s="295" t="s">
        <v>107</v>
      </c>
      <c r="B5188" s="295" t="s">
        <v>215</v>
      </c>
      <c r="C5188" s="295">
        <v>1982</v>
      </c>
      <c r="D5188" s="300"/>
      <c r="E5188" s="301"/>
      <c r="F5188" s="301"/>
      <c r="G5188" s="301"/>
      <c r="H5188" s="300"/>
      <c r="I5188" s="301"/>
      <c r="J5188" s="300"/>
      <c r="K5188" s="309"/>
      <c r="L5188" s="301"/>
      <c r="M5188" s="300"/>
      <c r="N5188" s="303"/>
      <c r="O5188" s="303" t="s">
        <v>28</v>
      </c>
    </row>
    <row r="5189" spans="1:15">
      <c r="A5189" s="295" t="s">
        <v>107</v>
      </c>
      <c r="B5189" s="295" t="s">
        <v>215</v>
      </c>
      <c r="C5189" s="295">
        <v>1983</v>
      </c>
      <c r="D5189" s="300"/>
      <c r="E5189" s="301"/>
      <c r="F5189" s="301"/>
      <c r="G5189" s="301"/>
      <c r="H5189" s="300"/>
      <c r="I5189" s="301"/>
      <c r="J5189" s="300"/>
      <c r="K5189" s="309"/>
      <c r="L5189" s="301"/>
      <c r="M5189" s="300"/>
      <c r="N5189" s="303"/>
      <c r="O5189" s="303" t="s">
        <v>28</v>
      </c>
    </row>
    <row r="5190" spans="1:15">
      <c r="A5190" s="295" t="s">
        <v>107</v>
      </c>
      <c r="B5190" s="295" t="s">
        <v>215</v>
      </c>
      <c r="C5190" s="295">
        <v>1984</v>
      </c>
      <c r="D5190" s="300"/>
      <c r="E5190" s="301"/>
      <c r="F5190" s="301"/>
      <c r="G5190" s="301"/>
      <c r="H5190" s="300"/>
      <c r="I5190" s="301"/>
      <c r="J5190" s="300"/>
      <c r="K5190" s="309"/>
      <c r="L5190" s="301"/>
      <c r="M5190" s="300"/>
      <c r="N5190" s="303"/>
      <c r="O5190" s="303" t="s">
        <v>28</v>
      </c>
    </row>
    <row r="5191" spans="1:15">
      <c r="A5191" s="295" t="s">
        <v>107</v>
      </c>
      <c r="B5191" s="295" t="s">
        <v>215</v>
      </c>
      <c r="C5191" s="295">
        <v>1985</v>
      </c>
      <c r="D5191" s="300"/>
      <c r="E5191" s="301"/>
      <c r="F5191" s="301"/>
      <c r="G5191" s="301"/>
      <c r="H5191" s="300"/>
      <c r="I5191" s="301"/>
      <c r="J5191" s="300"/>
      <c r="K5191" s="309"/>
      <c r="L5191" s="301"/>
      <c r="M5191" s="300"/>
      <c r="N5191" s="303"/>
      <c r="O5191" s="303" t="s">
        <v>28</v>
      </c>
    </row>
    <row r="5192" spans="1:15">
      <c r="A5192" s="295" t="s">
        <v>107</v>
      </c>
      <c r="B5192" s="295" t="s">
        <v>215</v>
      </c>
      <c r="C5192" s="295">
        <v>1986</v>
      </c>
      <c r="D5192" s="300"/>
      <c r="E5192" s="301"/>
      <c r="F5192" s="301"/>
      <c r="G5192" s="301"/>
      <c r="H5192" s="300"/>
      <c r="I5192" s="301"/>
      <c r="J5192" s="300"/>
      <c r="K5192" s="309"/>
      <c r="L5192" s="301"/>
      <c r="M5192" s="300"/>
      <c r="N5192" s="303"/>
      <c r="O5192" s="303" t="s">
        <v>28</v>
      </c>
    </row>
    <row r="5193" spans="1:15">
      <c r="A5193" s="295" t="s">
        <v>107</v>
      </c>
      <c r="B5193" s="295" t="s">
        <v>215</v>
      </c>
      <c r="C5193" s="295">
        <v>1987</v>
      </c>
      <c r="D5193" s="300"/>
      <c r="E5193" s="301"/>
      <c r="F5193" s="301"/>
      <c r="G5193" s="301"/>
      <c r="H5193" s="300"/>
      <c r="I5193" s="301"/>
      <c r="J5193" s="300"/>
      <c r="K5193" s="309"/>
      <c r="L5193" s="301"/>
      <c r="M5193" s="300"/>
      <c r="N5193" s="303"/>
      <c r="O5193" s="303" t="s">
        <v>28</v>
      </c>
    </row>
    <row r="5194" spans="1:15">
      <c r="A5194" s="295" t="s">
        <v>107</v>
      </c>
      <c r="B5194" s="295" t="s">
        <v>215</v>
      </c>
      <c r="C5194" s="295">
        <v>1988</v>
      </c>
      <c r="D5194" s="300"/>
      <c r="E5194" s="301"/>
      <c r="F5194" s="301"/>
      <c r="G5194" s="301"/>
      <c r="H5194" s="300"/>
      <c r="I5194" s="301"/>
      <c r="J5194" s="300"/>
      <c r="K5194" s="309"/>
      <c r="L5194" s="301"/>
      <c r="M5194" s="300"/>
      <c r="N5194" s="303"/>
      <c r="O5194" s="303" t="s">
        <v>28</v>
      </c>
    </row>
    <row r="5195" spans="1:15">
      <c r="A5195" s="295" t="s">
        <v>107</v>
      </c>
      <c r="B5195" s="295" t="s">
        <v>215</v>
      </c>
      <c r="C5195" s="295">
        <v>1989</v>
      </c>
      <c r="D5195" s="300"/>
      <c r="E5195" s="301"/>
      <c r="F5195" s="301"/>
      <c r="G5195" s="301"/>
      <c r="H5195" s="300"/>
      <c r="I5195" s="301"/>
      <c r="J5195" s="300"/>
      <c r="K5195" s="309"/>
      <c r="L5195" s="301"/>
      <c r="M5195" s="300"/>
      <c r="N5195" s="303"/>
      <c r="O5195" s="303" t="s">
        <v>28</v>
      </c>
    </row>
    <row r="5196" spans="1:15">
      <c r="A5196" s="295" t="s">
        <v>107</v>
      </c>
      <c r="B5196" s="295" t="s">
        <v>215</v>
      </c>
      <c r="C5196" s="295">
        <v>1990</v>
      </c>
      <c r="D5196" s="300"/>
      <c r="E5196" s="301"/>
      <c r="F5196" s="301"/>
      <c r="G5196" s="301"/>
      <c r="H5196" s="300"/>
      <c r="I5196" s="301"/>
      <c r="J5196" s="300"/>
      <c r="K5196" s="309"/>
      <c r="L5196" s="301"/>
      <c r="M5196" s="300"/>
      <c r="N5196" s="303"/>
      <c r="O5196" s="303" t="s">
        <v>28</v>
      </c>
    </row>
    <row r="5197" spans="1:15">
      <c r="A5197" s="295" t="s">
        <v>107</v>
      </c>
      <c r="B5197" s="295" t="s">
        <v>215</v>
      </c>
      <c r="C5197" s="295">
        <v>1991</v>
      </c>
      <c r="D5197" s="300">
        <v>0</v>
      </c>
      <c r="E5197" s="301"/>
      <c r="F5197" s="301"/>
      <c r="G5197" s="301"/>
      <c r="H5197" s="300">
        <v>0</v>
      </c>
      <c r="I5197" s="301"/>
      <c r="J5197" s="300">
        <v>0</v>
      </c>
      <c r="K5197" s="309">
        <v>0</v>
      </c>
      <c r="L5197" s="301"/>
      <c r="M5197" s="300">
        <v>0</v>
      </c>
      <c r="N5197" s="303"/>
      <c r="O5197" s="303" t="s">
        <v>28</v>
      </c>
    </row>
    <row r="5198" spans="1:15">
      <c r="A5198" s="295" t="s">
        <v>107</v>
      </c>
      <c r="B5198" s="295" t="s">
        <v>215</v>
      </c>
      <c r="C5198" s="295">
        <v>1992</v>
      </c>
      <c r="D5198" s="300">
        <v>0</v>
      </c>
      <c r="E5198" s="301"/>
      <c r="F5198" s="301"/>
      <c r="G5198" s="301"/>
      <c r="H5198" s="300">
        <v>0</v>
      </c>
      <c r="I5198" s="301"/>
      <c r="J5198" s="300">
        <v>0</v>
      </c>
      <c r="K5198" s="309">
        <v>0</v>
      </c>
      <c r="L5198" s="301"/>
      <c r="M5198" s="300">
        <v>0</v>
      </c>
      <c r="N5198" s="303"/>
      <c r="O5198" s="303" t="s">
        <v>28</v>
      </c>
    </row>
    <row r="5199" spans="1:15">
      <c r="A5199" s="295" t="s">
        <v>107</v>
      </c>
      <c r="B5199" s="295" t="s">
        <v>215</v>
      </c>
      <c r="C5199" s="295">
        <v>1993</v>
      </c>
      <c r="D5199" s="300">
        <v>5.8684194000000005</v>
      </c>
      <c r="E5199" s="301"/>
      <c r="F5199" s="301"/>
      <c r="G5199" s="301"/>
      <c r="H5199" s="300"/>
      <c r="I5199" s="301"/>
      <c r="J5199" s="300">
        <v>5.8684194000000005</v>
      </c>
      <c r="K5199" s="309">
        <v>0</v>
      </c>
      <c r="L5199" s="301"/>
      <c r="M5199" s="300">
        <v>0</v>
      </c>
      <c r="N5199" s="303"/>
      <c r="O5199" s="303" t="s">
        <v>28</v>
      </c>
    </row>
    <row r="5200" spans="1:15">
      <c r="A5200" s="295" t="s">
        <v>107</v>
      </c>
      <c r="B5200" s="295" t="s">
        <v>215</v>
      </c>
      <c r="C5200" s="295">
        <v>1994</v>
      </c>
      <c r="D5200" s="300">
        <v>24.9093491</v>
      </c>
      <c r="E5200" s="301"/>
      <c r="F5200" s="301"/>
      <c r="G5200" s="301"/>
      <c r="H5200" s="300"/>
      <c r="I5200" s="301"/>
      <c r="J5200" s="300">
        <v>24.9093491</v>
      </c>
      <c r="K5200" s="309">
        <v>0</v>
      </c>
      <c r="L5200" s="301"/>
      <c r="M5200" s="300">
        <v>0</v>
      </c>
      <c r="N5200" s="303"/>
      <c r="O5200" s="303" t="s">
        <v>28</v>
      </c>
    </row>
    <row r="5201" spans="1:15">
      <c r="A5201" s="295" t="s">
        <v>107</v>
      </c>
      <c r="B5201" s="295" t="s">
        <v>215</v>
      </c>
      <c r="C5201" s="295">
        <v>1995</v>
      </c>
      <c r="D5201" s="300">
        <v>46.602287400000002</v>
      </c>
      <c r="E5201" s="301"/>
      <c r="F5201" s="301"/>
      <c r="G5201" s="301"/>
      <c r="H5201" s="300"/>
      <c r="I5201" s="301"/>
      <c r="J5201" s="300">
        <v>46.602287400000002</v>
      </c>
      <c r="K5201" s="309">
        <v>0</v>
      </c>
      <c r="L5201" s="301"/>
      <c r="M5201" s="300">
        <v>0</v>
      </c>
      <c r="N5201" s="303"/>
      <c r="O5201" s="303" t="s">
        <v>28</v>
      </c>
    </row>
    <row r="5202" spans="1:15">
      <c r="A5202" s="295" t="s">
        <v>107</v>
      </c>
      <c r="B5202" s="295" t="s">
        <v>215</v>
      </c>
      <c r="C5202" s="295">
        <v>1996</v>
      </c>
      <c r="D5202" s="300">
        <v>119.3734793</v>
      </c>
      <c r="E5202" s="301"/>
      <c r="F5202" s="301"/>
      <c r="G5202" s="301"/>
      <c r="H5202" s="300"/>
      <c r="I5202" s="301"/>
      <c r="J5202" s="300">
        <v>119.3734793</v>
      </c>
      <c r="K5202" s="309">
        <v>0</v>
      </c>
      <c r="L5202" s="301"/>
      <c r="M5202" s="300">
        <v>0</v>
      </c>
      <c r="N5202" s="303"/>
      <c r="O5202" s="303" t="s">
        <v>28</v>
      </c>
    </row>
    <row r="5203" spans="1:15">
      <c r="A5203" s="295" t="s">
        <v>107</v>
      </c>
      <c r="B5203" s="295" t="s">
        <v>215</v>
      </c>
      <c r="C5203" s="295">
        <v>1997</v>
      </c>
      <c r="D5203" s="300">
        <v>15.6314177</v>
      </c>
      <c r="E5203" s="301"/>
      <c r="F5203" s="301"/>
      <c r="G5203" s="301"/>
      <c r="H5203" s="300"/>
      <c r="I5203" s="301"/>
      <c r="J5203" s="300">
        <v>15.6314177</v>
      </c>
      <c r="K5203" s="309">
        <v>0</v>
      </c>
      <c r="L5203" s="301"/>
      <c r="M5203" s="300">
        <v>0</v>
      </c>
      <c r="N5203" s="303"/>
      <c r="O5203" s="303" t="s">
        <v>28</v>
      </c>
    </row>
    <row r="5204" spans="1:15">
      <c r="A5204" s="295" t="s">
        <v>107</v>
      </c>
      <c r="B5204" s="295" t="s">
        <v>215</v>
      </c>
      <c r="C5204" s="295">
        <v>1998</v>
      </c>
      <c r="D5204" s="300">
        <v>104.6279299</v>
      </c>
      <c r="E5204" s="301"/>
      <c r="F5204" s="301"/>
      <c r="G5204" s="301"/>
      <c r="H5204" s="300"/>
      <c r="I5204" s="301"/>
      <c r="J5204" s="300">
        <v>58.601929900000002</v>
      </c>
      <c r="K5204" s="300">
        <v>16.026</v>
      </c>
      <c r="L5204" s="301"/>
      <c r="M5204" s="300">
        <v>30</v>
      </c>
      <c r="N5204" s="303"/>
      <c r="O5204" s="303" t="s">
        <v>28</v>
      </c>
    </row>
    <row r="5205" spans="1:15">
      <c r="A5205" s="295" t="s">
        <v>107</v>
      </c>
      <c r="B5205" s="295" t="s">
        <v>215</v>
      </c>
      <c r="C5205" s="295">
        <v>1999</v>
      </c>
      <c r="D5205" s="300">
        <v>238.9561716</v>
      </c>
      <c r="E5205" s="301"/>
      <c r="F5205" s="301"/>
      <c r="G5205" s="301"/>
      <c r="H5205" s="300"/>
      <c r="I5205" s="301"/>
      <c r="J5205" s="300">
        <v>221.9019523</v>
      </c>
      <c r="K5205" s="309">
        <v>17.0542193</v>
      </c>
      <c r="L5205" s="301"/>
      <c r="M5205" s="300">
        <v>0</v>
      </c>
      <c r="N5205" s="303"/>
      <c r="O5205" s="303" t="s">
        <v>28</v>
      </c>
    </row>
    <row r="5206" spans="1:15">
      <c r="A5206" s="295" t="s">
        <v>107</v>
      </c>
      <c r="B5206" s="295" t="s">
        <v>215</v>
      </c>
      <c r="C5206" s="295">
        <v>2000</v>
      </c>
      <c r="D5206" s="300">
        <v>132.74153369999999</v>
      </c>
      <c r="E5206" s="301"/>
      <c r="F5206" s="301"/>
      <c r="G5206" s="301"/>
      <c r="H5206" s="300"/>
      <c r="I5206" s="301"/>
      <c r="J5206" s="300">
        <v>90.995815900000011</v>
      </c>
      <c r="K5206" s="309">
        <v>41.745717799999994</v>
      </c>
      <c r="L5206" s="301"/>
      <c r="M5206" s="300">
        <v>0</v>
      </c>
      <c r="N5206" s="303"/>
      <c r="O5206" s="303" t="s">
        <v>28</v>
      </c>
    </row>
    <row r="5207" spans="1:15">
      <c r="A5207" s="295" t="s">
        <v>107</v>
      </c>
      <c r="B5207" s="295" t="s">
        <v>215</v>
      </c>
      <c r="C5207" s="295">
        <v>2001</v>
      </c>
      <c r="D5207" s="300">
        <v>40.585373399999995</v>
      </c>
      <c r="E5207" s="301"/>
      <c r="F5207" s="301"/>
      <c r="G5207" s="301"/>
      <c r="H5207" s="300"/>
      <c r="I5207" s="301"/>
      <c r="J5207" s="300">
        <v>8.5593858999999988</v>
      </c>
      <c r="K5207" s="309">
        <v>32.025987499999999</v>
      </c>
      <c r="L5207" s="301"/>
      <c r="M5207" s="300">
        <v>0</v>
      </c>
      <c r="N5207" s="303"/>
      <c r="O5207" s="303" t="s">
        <v>28</v>
      </c>
    </row>
    <row r="5208" spans="1:15">
      <c r="A5208" s="295" t="s">
        <v>107</v>
      </c>
      <c r="B5208" s="295" t="s">
        <v>215</v>
      </c>
      <c r="C5208" s="295">
        <v>2002</v>
      </c>
      <c r="D5208" s="300">
        <v>94.310835900000001</v>
      </c>
      <c r="E5208" s="301"/>
      <c r="F5208" s="301"/>
      <c r="G5208" s="301"/>
      <c r="H5208" s="300"/>
      <c r="I5208" s="301"/>
      <c r="J5208" s="300">
        <v>26.310835900000001</v>
      </c>
      <c r="K5208" s="300">
        <v>28</v>
      </c>
      <c r="L5208" s="301"/>
      <c r="M5208" s="300">
        <v>40</v>
      </c>
      <c r="N5208" s="303"/>
      <c r="O5208" s="303" t="s">
        <v>28</v>
      </c>
    </row>
    <row r="5209" spans="1:15">
      <c r="A5209" s="295" t="s">
        <v>107</v>
      </c>
      <c r="B5209" s="295" t="s">
        <v>215</v>
      </c>
      <c r="C5209" s="295">
        <v>2003</v>
      </c>
      <c r="D5209" s="300">
        <v>124.68651309999998</v>
      </c>
      <c r="E5209" s="301"/>
      <c r="F5209" s="301"/>
      <c r="G5209" s="301"/>
      <c r="H5209" s="300"/>
      <c r="I5209" s="301"/>
      <c r="J5209" s="300">
        <v>37.635068099999991</v>
      </c>
      <c r="K5209" s="309">
        <v>87.051445000000001</v>
      </c>
      <c r="L5209" s="301"/>
      <c r="M5209" s="300">
        <v>0</v>
      </c>
      <c r="N5209" s="303"/>
      <c r="O5209" s="303" t="s">
        <v>28</v>
      </c>
    </row>
    <row r="5210" spans="1:15">
      <c r="A5210" s="295" t="s">
        <v>107</v>
      </c>
      <c r="B5210" s="295" t="s">
        <v>215</v>
      </c>
      <c r="C5210" s="295">
        <v>2004</v>
      </c>
      <c r="D5210" s="300">
        <v>157.153514</v>
      </c>
      <c r="E5210" s="301"/>
      <c r="F5210" s="301"/>
      <c r="G5210" s="301"/>
      <c r="H5210" s="300"/>
      <c r="I5210" s="301"/>
      <c r="J5210" s="300">
        <v>42.153514000000001</v>
      </c>
      <c r="K5210" s="307" t="e">
        <v>#N/A</v>
      </c>
      <c r="L5210" s="301"/>
      <c r="M5210" s="300">
        <v>115</v>
      </c>
      <c r="N5210" s="303"/>
      <c r="O5210" s="303" t="s">
        <v>28</v>
      </c>
    </row>
    <row r="5211" spans="1:15">
      <c r="A5211" s="295" t="s">
        <v>107</v>
      </c>
      <c r="B5211" s="295" t="s">
        <v>215</v>
      </c>
      <c r="C5211" s="295">
        <v>2005</v>
      </c>
      <c r="D5211" s="300">
        <v>134.00958130000001</v>
      </c>
      <c r="E5211" s="301"/>
      <c r="F5211" s="301"/>
      <c r="G5211" s="301"/>
      <c r="H5211" s="307" t="e">
        <v>#N/A</v>
      </c>
      <c r="I5211" s="301"/>
      <c r="J5211" s="300">
        <v>53.411694900000001</v>
      </c>
      <c r="K5211" s="309">
        <v>80.597886400000007</v>
      </c>
      <c r="L5211" s="301"/>
      <c r="M5211" s="300">
        <v>0</v>
      </c>
      <c r="N5211" s="303"/>
      <c r="O5211" s="303" t="s">
        <v>28</v>
      </c>
    </row>
    <row r="5212" spans="1:15">
      <c r="A5212" s="295" t="s">
        <v>107</v>
      </c>
      <c r="B5212" s="295" t="s">
        <v>215</v>
      </c>
      <c r="C5212" s="295">
        <v>2006</v>
      </c>
      <c r="D5212" s="300">
        <v>322.95981159999997</v>
      </c>
      <c r="E5212" s="301"/>
      <c r="F5212" s="301"/>
      <c r="G5212" s="301"/>
      <c r="H5212" s="300">
        <v>151.1</v>
      </c>
      <c r="I5212" s="301"/>
      <c r="J5212" s="300">
        <v>82.765384199999986</v>
      </c>
      <c r="K5212" s="309">
        <v>89.094427400000001</v>
      </c>
      <c r="L5212" s="301"/>
      <c r="M5212" s="300">
        <v>0</v>
      </c>
      <c r="N5212" s="303"/>
      <c r="O5212" s="303" t="s">
        <v>28</v>
      </c>
    </row>
    <row r="5213" spans="1:15">
      <c r="A5213" s="295" t="s">
        <v>107</v>
      </c>
      <c r="B5213" s="295" t="s">
        <v>215</v>
      </c>
      <c r="C5213" s="295">
        <v>2007</v>
      </c>
      <c r="D5213" s="300">
        <v>144.60198539999999</v>
      </c>
      <c r="E5213" s="301"/>
      <c r="F5213" s="301"/>
      <c r="G5213" s="301"/>
      <c r="H5213" s="300">
        <v>0</v>
      </c>
      <c r="I5213" s="301"/>
      <c r="J5213" s="300">
        <v>30.793861800000002</v>
      </c>
      <c r="K5213" s="309">
        <v>113.80812359999999</v>
      </c>
      <c r="L5213" s="301"/>
      <c r="M5213" s="300">
        <v>0</v>
      </c>
      <c r="N5213" s="303"/>
      <c r="O5213" s="303" t="s">
        <v>28</v>
      </c>
    </row>
    <row r="5214" spans="1:15">
      <c r="A5214" s="295" t="s">
        <v>107</v>
      </c>
      <c r="B5214" s="295" t="s">
        <v>215</v>
      </c>
      <c r="C5214" s="295">
        <v>2008</v>
      </c>
      <c r="D5214" s="300">
        <v>150.26414789999998</v>
      </c>
      <c r="E5214" s="301"/>
      <c r="F5214" s="301"/>
      <c r="G5214" s="301"/>
      <c r="H5214" s="300">
        <v>0</v>
      </c>
      <c r="I5214" s="301"/>
      <c r="J5214" s="300">
        <v>30.447758799999999</v>
      </c>
      <c r="K5214" s="309">
        <v>119.81638909999999</v>
      </c>
      <c r="L5214" s="301"/>
      <c r="M5214" s="300">
        <v>0</v>
      </c>
      <c r="N5214" s="303"/>
      <c r="O5214" s="303" t="s">
        <v>28</v>
      </c>
    </row>
    <row r="5215" spans="1:15">
      <c r="A5215" s="295" t="s">
        <v>107</v>
      </c>
      <c r="B5215" s="295" t="s">
        <v>215</v>
      </c>
      <c r="C5215" s="295">
        <v>2009</v>
      </c>
      <c r="D5215" s="300">
        <v>210.15299999999999</v>
      </c>
      <c r="E5215" s="301"/>
      <c r="F5215" s="301"/>
      <c r="G5215" s="301"/>
      <c r="H5215" s="300">
        <v>0</v>
      </c>
      <c r="I5215" s="301"/>
      <c r="J5215" s="300">
        <v>0</v>
      </c>
      <c r="K5215" s="309">
        <v>210.15299999999999</v>
      </c>
      <c r="L5215" s="301"/>
      <c r="M5215" s="300">
        <v>0</v>
      </c>
      <c r="N5215" s="303"/>
      <c r="O5215" s="303" t="s">
        <v>28</v>
      </c>
    </row>
    <row r="5216" spans="1:15">
      <c r="A5216" s="295" t="s">
        <v>107</v>
      </c>
      <c r="B5216" s="295" t="s">
        <v>215</v>
      </c>
      <c r="C5216" s="295">
        <v>2010</v>
      </c>
      <c r="D5216" s="300">
        <v>208.566</v>
      </c>
      <c r="E5216" s="301"/>
      <c r="F5216" s="301"/>
      <c r="G5216" s="301"/>
      <c r="H5216" s="300">
        <v>0</v>
      </c>
      <c r="I5216" s="301"/>
      <c r="J5216" s="300">
        <v>0</v>
      </c>
      <c r="K5216" s="309">
        <v>208.566</v>
      </c>
      <c r="L5216" s="301"/>
      <c r="M5216" s="300">
        <v>0</v>
      </c>
      <c r="N5216" s="303"/>
      <c r="O5216" s="303" t="s">
        <v>28</v>
      </c>
    </row>
    <row r="5217" spans="1:15">
      <c r="A5217" s="295" t="s">
        <v>107</v>
      </c>
      <c r="B5217" s="295" t="s">
        <v>215</v>
      </c>
      <c r="C5217" s="295">
        <v>2011</v>
      </c>
      <c r="D5217" s="300">
        <v>230.453</v>
      </c>
      <c r="E5217" s="301"/>
      <c r="F5217" s="301"/>
      <c r="G5217" s="301"/>
      <c r="H5217" s="300">
        <v>0</v>
      </c>
      <c r="I5217" s="301"/>
      <c r="J5217" s="300">
        <v>0</v>
      </c>
      <c r="K5217" s="309">
        <v>230.453</v>
      </c>
      <c r="L5217" s="301"/>
      <c r="M5217" s="300">
        <v>0</v>
      </c>
      <c r="N5217" s="303"/>
      <c r="O5217" s="303" t="s">
        <v>28</v>
      </c>
    </row>
    <row r="5218" spans="1:15">
      <c r="A5218" s="295" t="s">
        <v>107</v>
      </c>
      <c r="B5218" s="295" t="s">
        <v>215</v>
      </c>
      <c r="C5218" s="295">
        <v>2012</v>
      </c>
      <c r="D5218" s="300">
        <v>293.82299999999998</v>
      </c>
      <c r="E5218" s="301"/>
      <c r="F5218" s="301"/>
      <c r="G5218" s="301"/>
      <c r="H5218" s="300">
        <v>0</v>
      </c>
      <c r="I5218" s="301"/>
      <c r="J5218" s="300">
        <v>0</v>
      </c>
      <c r="K5218" s="309">
        <v>293.82299999999998</v>
      </c>
      <c r="L5218" s="301"/>
      <c r="M5218" s="300">
        <v>0</v>
      </c>
      <c r="N5218" s="303"/>
      <c r="O5218" s="303" t="s">
        <v>28</v>
      </c>
    </row>
    <row r="5219" spans="1:15">
      <c r="A5219" s="295" t="s">
        <v>107</v>
      </c>
      <c r="B5219" s="295" t="s">
        <v>215</v>
      </c>
      <c r="C5219" s="295">
        <v>2013</v>
      </c>
      <c r="D5219" s="300">
        <v>311.16800000000001</v>
      </c>
      <c r="E5219" s="301"/>
      <c r="F5219" s="301"/>
      <c r="G5219" s="301"/>
      <c r="H5219" s="300">
        <v>0</v>
      </c>
      <c r="I5219" s="301"/>
      <c r="J5219" s="300">
        <v>0</v>
      </c>
      <c r="K5219" s="309">
        <v>311.16800000000001</v>
      </c>
      <c r="L5219" s="301"/>
      <c r="M5219" s="300">
        <v>0</v>
      </c>
      <c r="N5219" s="303"/>
      <c r="O5219" s="303" t="s">
        <v>28</v>
      </c>
    </row>
    <row r="5220" spans="1:15">
      <c r="A5220" s="295" t="s">
        <v>107</v>
      </c>
      <c r="B5220" s="295" t="s">
        <v>215</v>
      </c>
      <c r="C5220" s="295">
        <v>2014</v>
      </c>
      <c r="D5220" s="300">
        <v>332.16699999999997</v>
      </c>
      <c r="E5220" s="301"/>
      <c r="F5220" s="301"/>
      <c r="G5220" s="301"/>
      <c r="H5220" s="300">
        <v>0</v>
      </c>
      <c r="I5220" s="301"/>
      <c r="J5220" s="300">
        <v>0</v>
      </c>
      <c r="K5220" s="300">
        <v>332.16699999999997</v>
      </c>
      <c r="L5220" s="301"/>
      <c r="M5220" s="300">
        <v>0</v>
      </c>
      <c r="N5220" s="303"/>
      <c r="O5220" s="303" t="s">
        <v>28</v>
      </c>
    </row>
    <row r="5221" spans="1:15">
      <c r="A5221" s="295" t="s">
        <v>107</v>
      </c>
      <c r="B5221" s="295" t="s">
        <v>215</v>
      </c>
      <c r="C5221" s="295">
        <v>2015</v>
      </c>
      <c r="D5221" s="300">
        <v>443.47833270000001</v>
      </c>
      <c r="E5221" s="301"/>
      <c r="F5221" s="301"/>
      <c r="G5221" s="301"/>
      <c r="H5221" s="300">
        <v>0</v>
      </c>
      <c r="I5221" s="301"/>
      <c r="J5221" s="300">
        <v>6.4332699999999993E-2</v>
      </c>
      <c r="K5221" s="300">
        <v>443.41399999999999</v>
      </c>
      <c r="L5221" s="301"/>
      <c r="M5221" s="300">
        <v>0</v>
      </c>
      <c r="N5221" s="303"/>
      <c r="O5221" s="303" t="s">
        <v>28</v>
      </c>
    </row>
    <row r="5222" spans="1:15">
      <c r="A5222" s="295" t="s">
        <v>107</v>
      </c>
      <c r="B5222" s="295" t="s">
        <v>215</v>
      </c>
      <c r="C5222" s="295">
        <v>2016</v>
      </c>
      <c r="D5222" s="300">
        <v>392.48500000000001</v>
      </c>
      <c r="E5222" s="301"/>
      <c r="F5222" s="301"/>
      <c r="G5222" s="301"/>
      <c r="H5222" s="296">
        <v>0</v>
      </c>
      <c r="I5222" s="301"/>
      <c r="J5222" s="296">
        <v>0</v>
      </c>
      <c r="K5222" s="300">
        <v>392.48500000000001</v>
      </c>
      <c r="L5222" s="301"/>
      <c r="M5222" s="300">
        <v>0</v>
      </c>
      <c r="N5222" s="303"/>
      <c r="O5222" s="303" t="s">
        <v>28</v>
      </c>
    </row>
    <row r="5223" spans="1:15">
      <c r="A5223" s="295" t="s">
        <v>107</v>
      </c>
      <c r="B5223" s="295" t="s">
        <v>215</v>
      </c>
      <c r="C5223" s="295">
        <v>2017</v>
      </c>
      <c r="D5223" s="300">
        <v>314.358</v>
      </c>
      <c r="E5223" s="301"/>
      <c r="F5223" s="301"/>
      <c r="G5223" s="301"/>
      <c r="H5223" s="296">
        <v>0</v>
      </c>
      <c r="I5223" s="301"/>
      <c r="J5223" s="296">
        <v>0</v>
      </c>
      <c r="K5223" s="300">
        <v>314.358</v>
      </c>
      <c r="L5223" s="301"/>
      <c r="M5223" s="296">
        <v>0</v>
      </c>
      <c r="N5223" s="303"/>
      <c r="O5223" s="303" t="s">
        <v>28</v>
      </c>
    </row>
    <row r="5224" spans="1:15">
      <c r="A5224" s="295" t="s">
        <v>107</v>
      </c>
      <c r="B5224" s="295" t="s">
        <v>215</v>
      </c>
      <c r="C5224" s="295">
        <v>2018</v>
      </c>
      <c r="D5224" s="300">
        <v>334.27600000000001</v>
      </c>
      <c r="E5224" s="301"/>
      <c r="F5224" s="301"/>
      <c r="G5224" s="301"/>
      <c r="H5224" s="296">
        <v>0</v>
      </c>
      <c r="I5224" s="301"/>
      <c r="J5224" s="296">
        <v>0</v>
      </c>
      <c r="K5224" s="320">
        <v>334.27600000000001</v>
      </c>
      <c r="L5224" s="301"/>
      <c r="M5224" s="296">
        <v>0</v>
      </c>
      <c r="N5224" s="303"/>
      <c r="O5224" s="303">
        <v>3</v>
      </c>
    </row>
    <row r="5225" spans="1:15">
      <c r="A5225" s="295" t="s">
        <v>107</v>
      </c>
      <c r="B5225" s="295" t="s">
        <v>215</v>
      </c>
      <c r="C5225" s="295">
        <v>2019</v>
      </c>
      <c r="D5225" s="307" t="e">
        <v>#N/A</v>
      </c>
      <c r="E5225" s="301"/>
      <c r="F5225" s="301"/>
      <c r="G5225" s="301"/>
      <c r="H5225" s="296">
        <v>0</v>
      </c>
      <c r="I5225" s="301"/>
      <c r="J5225" s="296">
        <v>0</v>
      </c>
      <c r="K5225" s="307" t="e">
        <v>#N/A</v>
      </c>
      <c r="L5225" s="301"/>
      <c r="M5225" s="296">
        <v>0</v>
      </c>
      <c r="N5225" s="303"/>
      <c r="O5225" s="303" t="s">
        <v>28</v>
      </c>
    </row>
    <row r="5226" spans="1:15">
      <c r="A5226" s="295" t="s">
        <v>108</v>
      </c>
      <c r="B5226" s="295" t="s">
        <v>216</v>
      </c>
      <c r="C5226" s="295">
        <v>1960</v>
      </c>
      <c r="D5226" s="300"/>
      <c r="E5226" s="301"/>
      <c r="F5226" s="301"/>
      <c r="G5226" s="301"/>
      <c r="H5226" s="301"/>
      <c r="I5226" s="300"/>
      <c r="J5226" s="300"/>
      <c r="K5226" s="300"/>
      <c r="L5226" s="301"/>
      <c r="M5226" s="301"/>
      <c r="N5226" s="300"/>
      <c r="O5226" s="303" t="s">
        <v>28</v>
      </c>
    </row>
    <row r="5227" spans="1:15">
      <c r="A5227" s="295" t="s">
        <v>108</v>
      </c>
      <c r="B5227" s="295" t="s">
        <v>216</v>
      </c>
      <c r="C5227" s="295">
        <v>1961</v>
      </c>
      <c r="D5227" s="300"/>
      <c r="E5227" s="301"/>
      <c r="F5227" s="301"/>
      <c r="G5227" s="301"/>
      <c r="H5227" s="301"/>
      <c r="I5227" s="300"/>
      <c r="J5227" s="300"/>
      <c r="K5227" s="300"/>
      <c r="L5227" s="301"/>
      <c r="M5227" s="301"/>
      <c r="N5227" s="300"/>
      <c r="O5227" s="303" t="s">
        <v>28</v>
      </c>
    </row>
    <row r="5228" spans="1:15">
      <c r="A5228" s="295" t="s">
        <v>108</v>
      </c>
      <c r="B5228" s="295" t="s">
        <v>216</v>
      </c>
      <c r="C5228" s="295">
        <v>1962</v>
      </c>
      <c r="D5228" s="300"/>
      <c r="E5228" s="301"/>
      <c r="F5228" s="301"/>
      <c r="G5228" s="301"/>
      <c r="H5228" s="301"/>
      <c r="I5228" s="300"/>
      <c r="J5228" s="300"/>
      <c r="K5228" s="300"/>
      <c r="L5228" s="301"/>
      <c r="M5228" s="301"/>
      <c r="N5228" s="300"/>
      <c r="O5228" s="303" t="s">
        <v>28</v>
      </c>
    </row>
    <row r="5229" spans="1:15">
      <c r="A5229" s="295" t="s">
        <v>108</v>
      </c>
      <c r="B5229" s="295" t="s">
        <v>216</v>
      </c>
      <c r="C5229" s="295">
        <v>1963</v>
      </c>
      <c r="D5229" s="300"/>
      <c r="E5229" s="301"/>
      <c r="F5229" s="301"/>
      <c r="G5229" s="301"/>
      <c r="H5229" s="301"/>
      <c r="I5229" s="300"/>
      <c r="J5229" s="300"/>
      <c r="K5229" s="300"/>
      <c r="L5229" s="301"/>
      <c r="M5229" s="301"/>
      <c r="N5229" s="300"/>
      <c r="O5229" s="303" t="s">
        <v>28</v>
      </c>
    </row>
    <row r="5230" spans="1:15">
      <c r="A5230" s="295" t="s">
        <v>108</v>
      </c>
      <c r="B5230" s="295" t="s">
        <v>216</v>
      </c>
      <c r="C5230" s="295">
        <v>1964</v>
      </c>
      <c r="D5230" s="300"/>
      <c r="E5230" s="301"/>
      <c r="F5230" s="301"/>
      <c r="G5230" s="301"/>
      <c r="H5230" s="301"/>
      <c r="I5230" s="300"/>
      <c r="J5230" s="300"/>
      <c r="K5230" s="300"/>
      <c r="L5230" s="301"/>
      <c r="M5230" s="301"/>
      <c r="N5230" s="300"/>
      <c r="O5230" s="303" t="s">
        <v>28</v>
      </c>
    </row>
    <row r="5231" spans="1:15">
      <c r="A5231" s="295" t="s">
        <v>108</v>
      </c>
      <c r="B5231" s="295" t="s">
        <v>216</v>
      </c>
      <c r="C5231" s="295">
        <v>1965</v>
      </c>
      <c r="D5231" s="300"/>
      <c r="E5231" s="301"/>
      <c r="F5231" s="301"/>
      <c r="G5231" s="301"/>
      <c r="H5231" s="301"/>
      <c r="I5231" s="300"/>
      <c r="J5231" s="300"/>
      <c r="K5231" s="300"/>
      <c r="L5231" s="301"/>
      <c r="M5231" s="301"/>
      <c r="N5231" s="300"/>
      <c r="O5231" s="303" t="s">
        <v>28</v>
      </c>
    </row>
    <row r="5232" spans="1:15">
      <c r="A5232" s="295" t="s">
        <v>108</v>
      </c>
      <c r="B5232" s="295" t="s">
        <v>216</v>
      </c>
      <c r="C5232" s="295">
        <v>1966</v>
      </c>
      <c r="D5232" s="300"/>
      <c r="E5232" s="301"/>
      <c r="F5232" s="301"/>
      <c r="G5232" s="301"/>
      <c r="H5232" s="301"/>
      <c r="I5232" s="300"/>
      <c r="J5232" s="300"/>
      <c r="K5232" s="300"/>
      <c r="L5232" s="301"/>
      <c r="M5232" s="301"/>
      <c r="N5232" s="300"/>
      <c r="O5232" s="303" t="s">
        <v>28</v>
      </c>
    </row>
    <row r="5233" spans="1:15">
      <c r="A5233" s="295" t="s">
        <v>108</v>
      </c>
      <c r="B5233" s="295" t="s">
        <v>216</v>
      </c>
      <c r="C5233" s="295">
        <v>1967</v>
      </c>
      <c r="D5233" s="300"/>
      <c r="E5233" s="301"/>
      <c r="F5233" s="301"/>
      <c r="G5233" s="301"/>
      <c r="H5233" s="301"/>
      <c r="I5233" s="300"/>
      <c r="J5233" s="300"/>
      <c r="K5233" s="300"/>
      <c r="L5233" s="301"/>
      <c r="M5233" s="301"/>
      <c r="N5233" s="300"/>
      <c r="O5233" s="303" t="s">
        <v>28</v>
      </c>
    </row>
    <row r="5234" spans="1:15">
      <c r="A5234" s="295" t="s">
        <v>108</v>
      </c>
      <c r="B5234" s="295" t="s">
        <v>216</v>
      </c>
      <c r="C5234" s="295">
        <v>1968</v>
      </c>
      <c r="D5234" s="300"/>
      <c r="E5234" s="301"/>
      <c r="F5234" s="301"/>
      <c r="G5234" s="301"/>
      <c r="H5234" s="301"/>
      <c r="I5234" s="300"/>
      <c r="J5234" s="300"/>
      <c r="K5234" s="300"/>
      <c r="L5234" s="301"/>
      <c r="M5234" s="301"/>
      <c r="N5234" s="300"/>
      <c r="O5234" s="303" t="s">
        <v>28</v>
      </c>
    </row>
    <row r="5235" spans="1:15">
      <c r="A5235" s="295" t="s">
        <v>108</v>
      </c>
      <c r="B5235" s="295" t="s">
        <v>216</v>
      </c>
      <c r="C5235" s="295">
        <v>1969</v>
      </c>
      <c r="D5235" s="300"/>
      <c r="E5235" s="301"/>
      <c r="F5235" s="301"/>
      <c r="G5235" s="301"/>
      <c r="H5235" s="301"/>
      <c r="I5235" s="300"/>
      <c r="J5235" s="300"/>
      <c r="K5235" s="300"/>
      <c r="L5235" s="301"/>
      <c r="M5235" s="301"/>
      <c r="N5235" s="300"/>
      <c r="O5235" s="303" t="s">
        <v>28</v>
      </c>
    </row>
    <row r="5236" spans="1:15">
      <c r="A5236" s="295" t="s">
        <v>108</v>
      </c>
      <c r="B5236" s="295" t="s">
        <v>216</v>
      </c>
      <c r="C5236" s="295">
        <v>1970</v>
      </c>
      <c r="D5236" s="300"/>
      <c r="E5236" s="301"/>
      <c r="F5236" s="301"/>
      <c r="G5236" s="301"/>
      <c r="H5236" s="301"/>
      <c r="I5236" s="300"/>
      <c r="J5236" s="300"/>
      <c r="K5236" s="300"/>
      <c r="L5236" s="301"/>
      <c r="M5236" s="301"/>
      <c r="N5236" s="300"/>
      <c r="O5236" s="303" t="s">
        <v>28</v>
      </c>
    </row>
    <row r="5237" spans="1:15">
      <c r="A5237" s="295" t="s">
        <v>108</v>
      </c>
      <c r="B5237" s="295" t="s">
        <v>216</v>
      </c>
      <c r="C5237" s="295">
        <v>1971</v>
      </c>
      <c r="D5237" s="300"/>
      <c r="E5237" s="301"/>
      <c r="F5237" s="301"/>
      <c r="G5237" s="301"/>
      <c r="H5237" s="301"/>
      <c r="I5237" s="300"/>
      <c r="J5237" s="300"/>
      <c r="K5237" s="300"/>
      <c r="L5237" s="301"/>
      <c r="M5237" s="301"/>
      <c r="N5237" s="300"/>
      <c r="O5237" s="303" t="s">
        <v>28</v>
      </c>
    </row>
    <row r="5238" spans="1:15">
      <c r="A5238" s="295" t="s">
        <v>108</v>
      </c>
      <c r="B5238" s="295" t="s">
        <v>216</v>
      </c>
      <c r="C5238" s="295">
        <v>1972</v>
      </c>
      <c r="D5238" s="300"/>
      <c r="E5238" s="301"/>
      <c r="F5238" s="301"/>
      <c r="G5238" s="301"/>
      <c r="H5238" s="301"/>
      <c r="I5238" s="300"/>
      <c r="J5238" s="300"/>
      <c r="K5238" s="300"/>
      <c r="L5238" s="301"/>
      <c r="M5238" s="301"/>
      <c r="N5238" s="300"/>
      <c r="O5238" s="303" t="s">
        <v>28</v>
      </c>
    </row>
    <row r="5239" spans="1:15">
      <c r="A5239" s="295" t="s">
        <v>108</v>
      </c>
      <c r="B5239" s="295" t="s">
        <v>216</v>
      </c>
      <c r="C5239" s="295">
        <v>1973</v>
      </c>
      <c r="D5239" s="300"/>
      <c r="E5239" s="301"/>
      <c r="F5239" s="301"/>
      <c r="G5239" s="301"/>
      <c r="H5239" s="301"/>
      <c r="I5239" s="300"/>
      <c r="J5239" s="300"/>
      <c r="K5239" s="300"/>
      <c r="L5239" s="301"/>
      <c r="M5239" s="301"/>
      <c r="N5239" s="300"/>
      <c r="O5239" s="303" t="s">
        <v>28</v>
      </c>
    </row>
    <row r="5240" spans="1:15">
      <c r="A5240" s="295" t="s">
        <v>108</v>
      </c>
      <c r="B5240" s="295" t="s">
        <v>216</v>
      </c>
      <c r="C5240" s="295">
        <v>1974</v>
      </c>
      <c r="D5240" s="300"/>
      <c r="E5240" s="301"/>
      <c r="F5240" s="301"/>
      <c r="G5240" s="301"/>
      <c r="H5240" s="301"/>
      <c r="I5240" s="300"/>
      <c r="J5240" s="300"/>
      <c r="K5240" s="300"/>
      <c r="L5240" s="301"/>
      <c r="M5240" s="301"/>
      <c r="N5240" s="300"/>
      <c r="O5240" s="303" t="s">
        <v>28</v>
      </c>
    </row>
    <row r="5241" spans="1:15">
      <c r="A5241" s="295" t="s">
        <v>108</v>
      </c>
      <c r="B5241" s="295" t="s">
        <v>216</v>
      </c>
      <c r="C5241" s="295">
        <v>1975</v>
      </c>
      <c r="D5241" s="300"/>
      <c r="E5241" s="301"/>
      <c r="F5241" s="301"/>
      <c r="G5241" s="301"/>
      <c r="H5241" s="301"/>
      <c r="I5241" s="300"/>
      <c r="J5241" s="300"/>
      <c r="K5241" s="300"/>
      <c r="L5241" s="301"/>
      <c r="M5241" s="301"/>
      <c r="N5241" s="300"/>
      <c r="O5241" s="303" t="s">
        <v>28</v>
      </c>
    </row>
    <row r="5242" spans="1:15">
      <c r="A5242" s="295" t="s">
        <v>108</v>
      </c>
      <c r="B5242" s="295" t="s">
        <v>216</v>
      </c>
      <c r="C5242" s="295">
        <v>1976</v>
      </c>
      <c r="D5242" s="300"/>
      <c r="E5242" s="301"/>
      <c r="F5242" s="301"/>
      <c r="G5242" s="301"/>
      <c r="H5242" s="301"/>
      <c r="I5242" s="300"/>
      <c r="J5242" s="300"/>
      <c r="K5242" s="300"/>
      <c r="L5242" s="301"/>
      <c r="M5242" s="301"/>
      <c r="N5242" s="300"/>
      <c r="O5242" s="303" t="s">
        <v>28</v>
      </c>
    </row>
    <row r="5243" spans="1:15">
      <c r="A5243" s="295" t="s">
        <v>108</v>
      </c>
      <c r="B5243" s="295" t="s">
        <v>216</v>
      </c>
      <c r="C5243" s="295">
        <v>1977</v>
      </c>
      <c r="D5243" s="300"/>
      <c r="E5243" s="301"/>
      <c r="F5243" s="301"/>
      <c r="G5243" s="301"/>
      <c r="H5243" s="301"/>
      <c r="I5243" s="300"/>
      <c r="J5243" s="300"/>
      <c r="K5243" s="300"/>
      <c r="L5243" s="301"/>
      <c r="M5243" s="301"/>
      <c r="N5243" s="300"/>
      <c r="O5243" s="303" t="s">
        <v>28</v>
      </c>
    </row>
    <row r="5244" spans="1:15">
      <c r="A5244" s="295" t="s">
        <v>108</v>
      </c>
      <c r="B5244" s="295" t="s">
        <v>216</v>
      </c>
      <c r="C5244" s="295">
        <v>1978</v>
      </c>
      <c r="D5244" s="300"/>
      <c r="E5244" s="301"/>
      <c r="F5244" s="301"/>
      <c r="G5244" s="301"/>
      <c r="H5244" s="301"/>
      <c r="I5244" s="300"/>
      <c r="J5244" s="300"/>
      <c r="K5244" s="300"/>
      <c r="L5244" s="301"/>
      <c r="M5244" s="301"/>
      <c r="N5244" s="300"/>
      <c r="O5244" s="303" t="s">
        <v>28</v>
      </c>
    </row>
    <row r="5245" spans="1:15">
      <c r="A5245" s="295" t="s">
        <v>108</v>
      </c>
      <c r="B5245" s="295" t="s">
        <v>216</v>
      </c>
      <c r="C5245" s="295">
        <v>1979</v>
      </c>
      <c r="D5245" s="300"/>
      <c r="E5245" s="301"/>
      <c r="F5245" s="301"/>
      <c r="G5245" s="301"/>
      <c r="H5245" s="301"/>
      <c r="I5245" s="300"/>
      <c r="J5245" s="300"/>
      <c r="K5245" s="300"/>
      <c r="L5245" s="301"/>
      <c r="M5245" s="301"/>
      <c r="N5245" s="300"/>
      <c r="O5245" s="303" t="s">
        <v>28</v>
      </c>
    </row>
    <row r="5246" spans="1:15">
      <c r="A5246" s="295" t="s">
        <v>108</v>
      </c>
      <c r="B5246" s="295" t="s">
        <v>216</v>
      </c>
      <c r="C5246" s="295">
        <v>1980</v>
      </c>
      <c r="D5246" s="300"/>
      <c r="E5246" s="301"/>
      <c r="F5246" s="301"/>
      <c r="G5246" s="301"/>
      <c r="H5246" s="301"/>
      <c r="I5246" s="300"/>
      <c r="J5246" s="300"/>
      <c r="K5246" s="300"/>
      <c r="L5246" s="301"/>
      <c r="M5246" s="301"/>
      <c r="N5246" s="300"/>
      <c r="O5246" s="303" t="s">
        <v>28</v>
      </c>
    </row>
    <row r="5247" spans="1:15">
      <c r="A5247" s="295" t="s">
        <v>108</v>
      </c>
      <c r="B5247" s="295" t="s">
        <v>216</v>
      </c>
      <c r="C5247" s="295">
        <v>1981</v>
      </c>
      <c r="D5247" s="300"/>
      <c r="E5247" s="301"/>
      <c r="F5247" s="301"/>
      <c r="G5247" s="301"/>
      <c r="H5247" s="301"/>
      <c r="I5247" s="300"/>
      <c r="J5247" s="300"/>
      <c r="K5247" s="300"/>
      <c r="L5247" s="301"/>
      <c r="M5247" s="301"/>
      <c r="N5247" s="300"/>
      <c r="O5247" s="303" t="s">
        <v>28</v>
      </c>
    </row>
    <row r="5248" spans="1:15">
      <c r="A5248" s="295" t="s">
        <v>108</v>
      </c>
      <c r="B5248" s="295" t="s">
        <v>216</v>
      </c>
      <c r="C5248" s="295">
        <v>1982</v>
      </c>
      <c r="D5248" s="300"/>
      <c r="E5248" s="301"/>
      <c r="F5248" s="301"/>
      <c r="G5248" s="301"/>
      <c r="H5248" s="301"/>
      <c r="I5248" s="300"/>
      <c r="J5248" s="300"/>
      <c r="K5248" s="300"/>
      <c r="L5248" s="301"/>
      <c r="M5248" s="301"/>
      <c r="N5248" s="300"/>
      <c r="O5248" s="303" t="s">
        <v>28</v>
      </c>
    </row>
    <row r="5249" spans="1:15">
      <c r="A5249" s="295" t="s">
        <v>108</v>
      </c>
      <c r="B5249" s="295" t="s">
        <v>216</v>
      </c>
      <c r="C5249" s="295">
        <v>1983</v>
      </c>
      <c r="D5249" s="300"/>
      <c r="E5249" s="301"/>
      <c r="F5249" s="301"/>
      <c r="G5249" s="301"/>
      <c r="H5249" s="301"/>
      <c r="I5249" s="300"/>
      <c r="J5249" s="300"/>
      <c r="K5249" s="300"/>
      <c r="L5249" s="301"/>
      <c r="M5249" s="301"/>
      <c r="N5249" s="300"/>
      <c r="O5249" s="303" t="s">
        <v>28</v>
      </c>
    </row>
    <row r="5250" spans="1:15">
      <c r="A5250" s="295" t="s">
        <v>108</v>
      </c>
      <c r="B5250" s="295" t="s">
        <v>216</v>
      </c>
      <c r="C5250" s="295">
        <v>1984</v>
      </c>
      <c r="D5250" s="300"/>
      <c r="E5250" s="301"/>
      <c r="F5250" s="301"/>
      <c r="G5250" s="301"/>
      <c r="H5250" s="301"/>
      <c r="I5250" s="300"/>
      <c r="J5250" s="300"/>
      <c r="K5250" s="300"/>
      <c r="L5250" s="301"/>
      <c r="M5250" s="301"/>
      <c r="N5250" s="300"/>
      <c r="O5250" s="303" t="s">
        <v>28</v>
      </c>
    </row>
    <row r="5251" spans="1:15">
      <c r="A5251" s="295" t="s">
        <v>108</v>
      </c>
      <c r="B5251" s="295" t="s">
        <v>216</v>
      </c>
      <c r="C5251" s="295">
        <v>1985</v>
      </c>
      <c r="D5251" s="300"/>
      <c r="E5251" s="301"/>
      <c r="F5251" s="301"/>
      <c r="G5251" s="301"/>
      <c r="H5251" s="301"/>
      <c r="I5251" s="300"/>
      <c r="J5251" s="300"/>
      <c r="K5251" s="300"/>
      <c r="L5251" s="301"/>
      <c r="M5251" s="301"/>
      <c r="N5251" s="300"/>
      <c r="O5251" s="303" t="s">
        <v>28</v>
      </c>
    </row>
    <row r="5252" spans="1:15">
      <c r="A5252" s="295" t="s">
        <v>108</v>
      </c>
      <c r="B5252" s="295" t="s">
        <v>216</v>
      </c>
      <c r="C5252" s="295">
        <v>1986</v>
      </c>
      <c r="D5252" s="300"/>
      <c r="E5252" s="301"/>
      <c r="F5252" s="301"/>
      <c r="G5252" s="301"/>
      <c r="H5252" s="301"/>
      <c r="I5252" s="300"/>
      <c r="J5252" s="300"/>
      <c r="K5252" s="300"/>
      <c r="L5252" s="301"/>
      <c r="M5252" s="301"/>
      <c r="N5252" s="300"/>
      <c r="O5252" s="303" t="s">
        <v>28</v>
      </c>
    </row>
    <row r="5253" spans="1:15">
      <c r="A5253" s="295" t="s">
        <v>108</v>
      </c>
      <c r="B5253" s="295" t="s">
        <v>216</v>
      </c>
      <c r="C5253" s="295">
        <v>1987</v>
      </c>
      <c r="D5253" s="300"/>
      <c r="E5253" s="301"/>
      <c r="F5253" s="301"/>
      <c r="G5253" s="301"/>
      <c r="H5253" s="301"/>
      <c r="I5253" s="300"/>
      <c r="J5253" s="300"/>
      <c r="K5253" s="309"/>
      <c r="L5253" s="301"/>
      <c r="M5253" s="301"/>
      <c r="N5253" s="300"/>
      <c r="O5253" s="303" t="s">
        <v>28</v>
      </c>
    </row>
    <row r="5254" spans="1:15">
      <c r="A5254" s="295" t="s">
        <v>108</v>
      </c>
      <c r="B5254" s="295" t="s">
        <v>216</v>
      </c>
      <c r="C5254" s="295">
        <v>1988</v>
      </c>
      <c r="D5254" s="300"/>
      <c r="E5254" s="301"/>
      <c r="F5254" s="301"/>
      <c r="G5254" s="301"/>
      <c r="H5254" s="301"/>
      <c r="I5254" s="300"/>
      <c r="J5254" s="300"/>
      <c r="K5254" s="309"/>
      <c r="L5254" s="301"/>
      <c r="M5254" s="301"/>
      <c r="N5254" s="300"/>
      <c r="O5254" s="303" t="s">
        <v>28</v>
      </c>
    </row>
    <row r="5255" spans="1:15">
      <c r="A5255" s="295" t="s">
        <v>108</v>
      </c>
      <c r="B5255" s="295" t="s">
        <v>216</v>
      </c>
      <c r="C5255" s="295">
        <v>1989</v>
      </c>
      <c r="D5255" s="300"/>
      <c r="E5255" s="301"/>
      <c r="F5255" s="301"/>
      <c r="G5255" s="301"/>
      <c r="H5255" s="301"/>
      <c r="I5255" s="300"/>
      <c r="J5255" s="300"/>
      <c r="K5255" s="309"/>
      <c r="L5255" s="301"/>
      <c r="M5255" s="301"/>
      <c r="N5255" s="300"/>
      <c r="O5255" s="303" t="s">
        <v>28</v>
      </c>
    </row>
    <row r="5256" spans="1:15">
      <c r="A5256" s="295" t="s">
        <v>108</v>
      </c>
      <c r="B5256" s="295" t="s">
        <v>216</v>
      </c>
      <c r="C5256" s="295">
        <v>1990</v>
      </c>
      <c r="D5256" s="300"/>
      <c r="E5256" s="301"/>
      <c r="F5256" s="301"/>
      <c r="G5256" s="301"/>
      <c r="H5256" s="301"/>
      <c r="I5256" s="300"/>
      <c r="J5256" s="300"/>
      <c r="K5256" s="309"/>
      <c r="L5256" s="301"/>
      <c r="M5256" s="301"/>
      <c r="N5256" s="300"/>
      <c r="O5256" s="303" t="s">
        <v>28</v>
      </c>
    </row>
    <row r="5257" spans="1:15">
      <c r="A5257" s="295" t="s">
        <v>108</v>
      </c>
      <c r="B5257" s="295" t="s">
        <v>216</v>
      </c>
      <c r="C5257" s="295">
        <v>1991</v>
      </c>
      <c r="D5257" s="300"/>
      <c r="E5257" s="301"/>
      <c r="F5257" s="301"/>
      <c r="G5257" s="301"/>
      <c r="H5257" s="301"/>
      <c r="I5257" s="300"/>
      <c r="J5257" s="300"/>
      <c r="K5257" s="309"/>
      <c r="L5257" s="301"/>
      <c r="M5257" s="301"/>
      <c r="N5257" s="300"/>
      <c r="O5257" s="303" t="s">
        <v>28</v>
      </c>
    </row>
    <row r="5258" spans="1:15">
      <c r="A5258" s="295" t="s">
        <v>108</v>
      </c>
      <c r="B5258" s="295" t="s">
        <v>216</v>
      </c>
      <c r="C5258" s="295">
        <v>1992</v>
      </c>
      <c r="D5258" s="300">
        <v>7.6769838000000004</v>
      </c>
      <c r="E5258" s="301"/>
      <c r="F5258" s="301"/>
      <c r="G5258" s="301"/>
      <c r="H5258" s="301"/>
      <c r="I5258" s="300"/>
      <c r="J5258" s="300">
        <v>0.7914026999999999</v>
      </c>
      <c r="K5258" s="309">
        <v>6.8855811000000005</v>
      </c>
      <c r="L5258" s="301"/>
      <c r="M5258" s="301"/>
      <c r="N5258" s="300">
        <v>0</v>
      </c>
      <c r="O5258" s="303" t="s">
        <v>28</v>
      </c>
    </row>
    <row r="5259" spans="1:15">
      <c r="A5259" s="295" t="s">
        <v>108</v>
      </c>
      <c r="B5259" s="295" t="s">
        <v>216</v>
      </c>
      <c r="C5259" s="295">
        <v>1993</v>
      </c>
      <c r="D5259" s="300">
        <v>18.032529799999999</v>
      </c>
      <c r="E5259" s="301"/>
      <c r="F5259" s="301"/>
      <c r="G5259" s="301"/>
      <c r="H5259" s="301"/>
      <c r="I5259" s="300"/>
      <c r="J5259" s="300">
        <v>2.06</v>
      </c>
      <c r="K5259" s="309">
        <v>15.9725298</v>
      </c>
      <c r="L5259" s="301"/>
      <c r="M5259" s="301"/>
      <c r="N5259" s="300">
        <v>0</v>
      </c>
      <c r="O5259" s="303" t="s">
        <v>28</v>
      </c>
    </row>
    <row r="5260" spans="1:15">
      <c r="A5260" s="295" t="s">
        <v>108</v>
      </c>
      <c r="B5260" s="295" t="s">
        <v>216</v>
      </c>
      <c r="C5260" s="295">
        <v>1994</v>
      </c>
      <c r="D5260" s="300">
        <v>16.559321399999998</v>
      </c>
      <c r="E5260" s="301"/>
      <c r="F5260" s="301"/>
      <c r="G5260" s="301"/>
      <c r="H5260" s="301"/>
      <c r="I5260" s="300"/>
      <c r="J5260" s="300">
        <v>13.61</v>
      </c>
      <c r="K5260" s="309">
        <v>2.9493214000000001</v>
      </c>
      <c r="L5260" s="301"/>
      <c r="M5260" s="301"/>
      <c r="N5260" s="300">
        <v>0</v>
      </c>
      <c r="O5260" s="303" t="s">
        <v>28</v>
      </c>
    </row>
    <row r="5261" spans="1:15">
      <c r="A5261" s="295" t="s">
        <v>108</v>
      </c>
      <c r="B5261" s="295" t="s">
        <v>216</v>
      </c>
      <c r="C5261" s="295">
        <v>1995</v>
      </c>
      <c r="D5261" s="300">
        <v>4.1072403</v>
      </c>
      <c r="E5261" s="301"/>
      <c r="F5261" s="301"/>
      <c r="G5261" s="301"/>
      <c r="H5261" s="301"/>
      <c r="I5261" s="300"/>
      <c r="J5261" s="300">
        <v>0.79096040000000001</v>
      </c>
      <c r="K5261" s="309">
        <v>3.3162799000000001</v>
      </c>
      <c r="L5261" s="301"/>
      <c r="M5261" s="301"/>
      <c r="N5261" s="300">
        <v>0</v>
      </c>
      <c r="O5261" s="303" t="s">
        <v>28</v>
      </c>
    </row>
    <row r="5262" spans="1:15">
      <c r="A5262" s="295" t="s">
        <v>108</v>
      </c>
      <c r="B5262" s="295" t="s">
        <v>216</v>
      </c>
      <c r="C5262" s="295">
        <v>1996</v>
      </c>
      <c r="D5262" s="300">
        <v>4.5239273999999998</v>
      </c>
      <c r="E5262" s="301"/>
      <c r="F5262" s="301"/>
      <c r="G5262" s="301"/>
      <c r="H5262" s="301"/>
      <c r="I5262" s="300"/>
      <c r="J5262" s="300">
        <v>0.92097439999999997</v>
      </c>
      <c r="K5262" s="309">
        <v>3.6029529999999999</v>
      </c>
      <c r="L5262" s="301"/>
      <c r="M5262" s="301"/>
      <c r="N5262" s="300">
        <v>0</v>
      </c>
      <c r="O5262" s="303" t="s">
        <v>28</v>
      </c>
    </row>
    <row r="5263" spans="1:15">
      <c r="A5263" s="295" t="s">
        <v>108</v>
      </c>
      <c r="B5263" s="295" t="s">
        <v>216</v>
      </c>
      <c r="C5263" s="295">
        <v>1997</v>
      </c>
      <c r="D5263" s="300">
        <v>17.350823500000001</v>
      </c>
      <c r="E5263" s="301"/>
      <c r="F5263" s="301"/>
      <c r="G5263" s="301"/>
      <c r="H5263" s="301"/>
      <c r="I5263" s="300"/>
      <c r="J5263" s="300">
        <v>4.4525459000000005</v>
      </c>
      <c r="K5263" s="309">
        <v>2.8982776000000001</v>
      </c>
      <c r="L5263" s="301"/>
      <c r="M5263" s="301"/>
      <c r="N5263" s="300">
        <v>10</v>
      </c>
      <c r="O5263" s="303" t="s">
        <v>28</v>
      </c>
    </row>
    <row r="5264" spans="1:15">
      <c r="A5264" s="295" t="s">
        <v>108</v>
      </c>
      <c r="B5264" s="295" t="s">
        <v>216</v>
      </c>
      <c r="C5264" s="295">
        <v>1998</v>
      </c>
      <c r="D5264" s="300">
        <v>21.6311012</v>
      </c>
      <c r="E5264" s="301"/>
      <c r="F5264" s="301"/>
      <c r="G5264" s="301"/>
      <c r="H5264" s="301"/>
      <c r="I5264" s="300"/>
      <c r="J5264" s="300">
        <v>9.5114213000000003</v>
      </c>
      <c r="K5264" s="309">
        <v>2.1196799</v>
      </c>
      <c r="L5264" s="301"/>
      <c r="M5264" s="301"/>
      <c r="N5264" s="300">
        <v>10</v>
      </c>
      <c r="O5264" s="303" t="s">
        <v>28</v>
      </c>
    </row>
    <row r="5265" spans="1:15">
      <c r="A5265" s="295" t="s">
        <v>108</v>
      </c>
      <c r="B5265" s="295" t="s">
        <v>216</v>
      </c>
      <c r="C5265" s="295">
        <v>1999</v>
      </c>
      <c r="D5265" s="300">
        <v>40.879983600000003</v>
      </c>
      <c r="E5265" s="301"/>
      <c r="F5265" s="301"/>
      <c r="G5265" s="301"/>
      <c r="H5265" s="301"/>
      <c r="I5265" s="300"/>
      <c r="J5265" s="300">
        <v>28.963406600000003</v>
      </c>
      <c r="K5265" s="309">
        <v>0.91657699999999998</v>
      </c>
      <c r="L5265" s="301"/>
      <c r="M5265" s="301"/>
      <c r="N5265" s="300">
        <v>11</v>
      </c>
      <c r="O5265" s="303" t="s">
        <v>28</v>
      </c>
    </row>
    <row r="5266" spans="1:15">
      <c r="A5266" s="295" t="s">
        <v>108</v>
      </c>
      <c r="B5266" s="295" t="s">
        <v>216</v>
      </c>
      <c r="C5266" s="295">
        <v>2000</v>
      </c>
      <c r="D5266" s="300">
        <v>29.9870105</v>
      </c>
      <c r="E5266" s="301"/>
      <c r="F5266" s="301"/>
      <c r="G5266" s="301"/>
      <c r="H5266" s="301"/>
      <c r="I5266" s="300"/>
      <c r="J5266" s="300">
        <v>18.5177373</v>
      </c>
      <c r="K5266" s="309">
        <v>0.4692732</v>
      </c>
      <c r="L5266" s="301"/>
      <c r="M5266" s="301"/>
      <c r="N5266" s="300">
        <v>11</v>
      </c>
      <c r="O5266" s="303" t="s">
        <v>28</v>
      </c>
    </row>
    <row r="5267" spans="1:15">
      <c r="A5267" s="295" t="s">
        <v>108</v>
      </c>
      <c r="B5267" s="295" t="s">
        <v>216</v>
      </c>
      <c r="C5267" s="295">
        <v>2001</v>
      </c>
      <c r="D5267" s="300">
        <v>18.169068199999998</v>
      </c>
      <c r="E5267" s="301"/>
      <c r="F5267" s="301"/>
      <c r="G5267" s="301"/>
      <c r="H5267" s="301"/>
      <c r="I5267" s="300"/>
      <c r="J5267" s="300">
        <v>18.169068199999998</v>
      </c>
      <c r="K5267" s="309">
        <v>0</v>
      </c>
      <c r="L5267" s="301"/>
      <c r="M5267" s="301"/>
      <c r="N5267" s="300">
        <v>0</v>
      </c>
      <c r="O5267" s="303" t="s">
        <v>28</v>
      </c>
    </row>
    <row r="5268" spans="1:15">
      <c r="A5268" s="295" t="s">
        <v>108</v>
      </c>
      <c r="B5268" s="295" t="s">
        <v>216</v>
      </c>
      <c r="C5268" s="295">
        <v>2002</v>
      </c>
      <c r="D5268" s="300">
        <v>18</v>
      </c>
      <c r="E5268" s="301"/>
      <c r="F5268" s="301"/>
      <c r="G5268" s="301"/>
      <c r="H5268" s="301"/>
      <c r="I5268" s="300">
        <v>1</v>
      </c>
      <c r="J5268" s="300">
        <v>17</v>
      </c>
      <c r="K5268" s="309">
        <v>0</v>
      </c>
      <c r="L5268" s="301"/>
      <c r="M5268" s="301"/>
      <c r="N5268" s="300">
        <v>0</v>
      </c>
      <c r="O5268" s="303" t="s">
        <v>28</v>
      </c>
    </row>
    <row r="5269" spans="1:15">
      <c r="A5269" s="295" t="s">
        <v>108</v>
      </c>
      <c r="B5269" s="295" t="s">
        <v>216</v>
      </c>
      <c r="C5269" s="295">
        <v>2003</v>
      </c>
      <c r="D5269" s="300">
        <v>18.4950686</v>
      </c>
      <c r="E5269" s="301"/>
      <c r="F5269" s="301"/>
      <c r="G5269" s="301"/>
      <c r="H5269" s="301"/>
      <c r="I5269" s="300"/>
      <c r="J5269" s="300">
        <v>18.4950686</v>
      </c>
      <c r="K5269" s="309">
        <v>0</v>
      </c>
      <c r="L5269" s="301"/>
      <c r="M5269" s="301"/>
      <c r="N5269" s="300">
        <v>0</v>
      </c>
      <c r="O5269" s="303" t="s">
        <v>28</v>
      </c>
    </row>
    <row r="5270" spans="1:15">
      <c r="A5270" s="295" t="s">
        <v>108</v>
      </c>
      <c r="B5270" s="295" t="s">
        <v>216</v>
      </c>
      <c r="C5270" s="295">
        <v>2004</v>
      </c>
      <c r="D5270" s="300">
        <v>27.294858999999999</v>
      </c>
      <c r="E5270" s="301"/>
      <c r="F5270" s="301"/>
      <c r="G5270" s="301"/>
      <c r="H5270" s="301"/>
      <c r="I5270" s="300"/>
      <c r="J5270" s="300">
        <v>27.294858999999999</v>
      </c>
      <c r="K5270" s="309">
        <v>0</v>
      </c>
      <c r="L5270" s="301"/>
      <c r="M5270" s="301"/>
      <c r="N5270" s="300">
        <v>0</v>
      </c>
      <c r="O5270" s="303" t="s">
        <v>28</v>
      </c>
    </row>
    <row r="5271" spans="1:15">
      <c r="A5271" s="295" t="s">
        <v>108</v>
      </c>
      <c r="B5271" s="295" t="s">
        <v>216</v>
      </c>
      <c r="C5271" s="295">
        <v>2005</v>
      </c>
      <c r="D5271" s="300">
        <v>20.8672869</v>
      </c>
      <c r="E5271" s="301"/>
      <c r="F5271" s="301"/>
      <c r="G5271" s="301"/>
      <c r="H5271" s="301"/>
      <c r="I5271" s="300"/>
      <c r="J5271" s="300">
        <v>20.8672869</v>
      </c>
      <c r="K5271" s="309">
        <v>0</v>
      </c>
      <c r="L5271" s="301"/>
      <c r="M5271" s="301"/>
      <c r="N5271" s="300">
        <v>0</v>
      </c>
      <c r="O5271" s="303" t="s">
        <v>28</v>
      </c>
    </row>
    <row r="5272" spans="1:15">
      <c r="A5272" s="295" t="s">
        <v>108</v>
      </c>
      <c r="B5272" s="295" t="s">
        <v>216</v>
      </c>
      <c r="C5272" s="295">
        <v>2006</v>
      </c>
      <c r="D5272" s="300">
        <v>41.971969899999998</v>
      </c>
      <c r="E5272" s="301"/>
      <c r="F5272" s="301"/>
      <c r="G5272" s="301"/>
      <c r="H5272" s="301"/>
      <c r="I5272" s="300"/>
      <c r="J5272" s="300">
        <v>41.971969899999998</v>
      </c>
      <c r="K5272" s="309">
        <v>0</v>
      </c>
      <c r="L5272" s="301"/>
      <c r="M5272" s="301"/>
      <c r="N5272" s="300">
        <v>0</v>
      </c>
      <c r="O5272" s="303" t="s">
        <v>28</v>
      </c>
    </row>
    <row r="5273" spans="1:15">
      <c r="A5273" s="295" t="s">
        <v>108</v>
      </c>
      <c r="B5273" s="295" t="s">
        <v>216</v>
      </c>
      <c r="C5273" s="295">
        <v>2007</v>
      </c>
      <c r="D5273" s="300">
        <v>25.614720600000002</v>
      </c>
      <c r="E5273" s="301"/>
      <c r="F5273" s="301"/>
      <c r="G5273" s="301"/>
      <c r="H5273" s="301"/>
      <c r="I5273" s="300"/>
      <c r="J5273" s="300">
        <v>25.614720600000002</v>
      </c>
      <c r="K5273" s="309">
        <v>0</v>
      </c>
      <c r="L5273" s="301"/>
      <c r="M5273" s="301"/>
      <c r="N5273" s="300">
        <v>0</v>
      </c>
      <c r="O5273" s="303" t="s">
        <v>28</v>
      </c>
    </row>
    <row r="5274" spans="1:15">
      <c r="A5274" s="295" t="s">
        <v>108</v>
      </c>
      <c r="B5274" s="295" t="s">
        <v>216</v>
      </c>
      <c r="C5274" s="295">
        <v>2008</v>
      </c>
      <c r="D5274" s="300">
        <v>26.130566100000003</v>
      </c>
      <c r="E5274" s="301"/>
      <c r="F5274" s="301"/>
      <c r="G5274" s="301"/>
      <c r="H5274" s="301"/>
      <c r="I5274" s="300"/>
      <c r="J5274" s="300">
        <v>26.130566100000003</v>
      </c>
      <c r="K5274" s="309">
        <v>0</v>
      </c>
      <c r="L5274" s="301"/>
      <c r="M5274" s="301"/>
      <c r="N5274" s="300">
        <v>0</v>
      </c>
      <c r="O5274" s="303" t="s">
        <v>28</v>
      </c>
    </row>
    <row r="5275" spans="1:15">
      <c r="A5275" s="295" t="s">
        <v>108</v>
      </c>
      <c r="B5275" s="295" t="s">
        <v>216</v>
      </c>
      <c r="C5275" s="295">
        <v>2009</v>
      </c>
      <c r="D5275" s="300">
        <v>9.7012344000000006</v>
      </c>
      <c r="E5275" s="301"/>
      <c r="F5275" s="301"/>
      <c r="G5275" s="301"/>
      <c r="H5275" s="301"/>
      <c r="I5275" s="300"/>
      <c r="J5275" s="300">
        <v>9.7012344000000006</v>
      </c>
      <c r="K5275" s="309">
        <v>0</v>
      </c>
      <c r="L5275" s="301"/>
      <c r="M5275" s="301"/>
      <c r="N5275" s="300">
        <v>0</v>
      </c>
      <c r="O5275" s="303" t="s">
        <v>28</v>
      </c>
    </row>
    <row r="5276" spans="1:15">
      <c r="A5276" s="295" t="s">
        <v>108</v>
      </c>
      <c r="B5276" s="295" t="s">
        <v>216</v>
      </c>
      <c r="C5276" s="295">
        <v>2010</v>
      </c>
      <c r="D5276" s="300">
        <v>10.635376800000001</v>
      </c>
      <c r="E5276" s="301"/>
      <c r="F5276" s="301"/>
      <c r="G5276" s="301"/>
      <c r="H5276" s="301"/>
      <c r="I5276" s="300"/>
      <c r="J5276" s="300">
        <v>10.635376800000001</v>
      </c>
      <c r="K5276" s="309">
        <v>0</v>
      </c>
      <c r="L5276" s="301"/>
      <c r="M5276" s="301"/>
      <c r="N5276" s="300">
        <v>0</v>
      </c>
      <c r="O5276" s="303" t="s">
        <v>28</v>
      </c>
    </row>
    <row r="5277" spans="1:15">
      <c r="A5277" s="295" t="s">
        <v>108</v>
      </c>
      <c r="B5277" s="295" t="s">
        <v>216</v>
      </c>
      <c r="C5277" s="295">
        <v>2011</v>
      </c>
      <c r="D5277" s="300">
        <v>10.6206823</v>
      </c>
      <c r="E5277" s="301"/>
      <c r="F5277" s="301"/>
      <c r="G5277" s="301"/>
      <c r="H5277" s="301"/>
      <c r="I5277" s="300"/>
      <c r="J5277" s="300">
        <v>10.6206823</v>
      </c>
      <c r="K5277" s="309">
        <v>0</v>
      </c>
      <c r="L5277" s="301"/>
      <c r="M5277" s="301"/>
      <c r="N5277" s="300">
        <v>0</v>
      </c>
      <c r="O5277" s="303" t="s">
        <v>28</v>
      </c>
    </row>
    <row r="5278" spans="1:15">
      <c r="A5278" s="295" t="s">
        <v>108</v>
      </c>
      <c r="B5278" s="295" t="s">
        <v>216</v>
      </c>
      <c r="C5278" s="295">
        <v>2012</v>
      </c>
      <c r="D5278" s="300">
        <v>15.788361199999999</v>
      </c>
      <c r="E5278" s="301"/>
      <c r="F5278" s="301"/>
      <c r="G5278" s="301"/>
      <c r="H5278" s="301"/>
      <c r="I5278" s="300"/>
      <c r="J5278" s="300">
        <v>15.788361199999999</v>
      </c>
      <c r="K5278" s="300">
        <v>0</v>
      </c>
      <c r="L5278" s="301"/>
      <c r="M5278" s="301"/>
      <c r="N5278" s="300">
        <v>0</v>
      </c>
      <c r="O5278" s="303" t="s">
        <v>28</v>
      </c>
    </row>
    <row r="5279" spans="1:15">
      <c r="A5279" s="295" t="s">
        <v>108</v>
      </c>
      <c r="B5279" s="295" t="s">
        <v>216</v>
      </c>
      <c r="C5279" s="295">
        <v>2013</v>
      </c>
      <c r="D5279" s="300">
        <v>18.0139712</v>
      </c>
      <c r="E5279" s="301"/>
      <c r="F5279" s="301"/>
      <c r="G5279" s="301"/>
      <c r="H5279" s="301"/>
      <c r="I5279" s="300"/>
      <c r="J5279" s="300">
        <v>18.0139712</v>
      </c>
      <c r="K5279" s="300">
        <v>0</v>
      </c>
      <c r="L5279" s="301"/>
      <c r="M5279" s="301"/>
      <c r="N5279" s="300">
        <v>0</v>
      </c>
      <c r="O5279" s="303" t="s">
        <v>28</v>
      </c>
    </row>
    <row r="5280" spans="1:15">
      <c r="A5280" s="295" t="s">
        <v>108</v>
      </c>
      <c r="B5280" s="295" t="s">
        <v>216</v>
      </c>
      <c r="C5280" s="295">
        <v>2014</v>
      </c>
      <c r="D5280" s="300">
        <v>8.1720869</v>
      </c>
      <c r="E5280" s="301"/>
      <c r="F5280" s="301"/>
      <c r="G5280" s="301"/>
      <c r="H5280" s="301"/>
      <c r="I5280" s="300"/>
      <c r="J5280" s="300">
        <v>8.1720869</v>
      </c>
      <c r="K5280" s="300">
        <v>0</v>
      </c>
      <c r="L5280" s="301"/>
      <c r="M5280" s="301"/>
      <c r="N5280" s="300">
        <v>0</v>
      </c>
      <c r="O5280" s="303" t="s">
        <v>28</v>
      </c>
    </row>
    <row r="5281" spans="1:15">
      <c r="A5281" s="295" t="s">
        <v>108</v>
      </c>
      <c r="B5281" s="295" t="s">
        <v>216</v>
      </c>
      <c r="C5281" s="295">
        <v>2015</v>
      </c>
      <c r="D5281" s="300">
        <v>7.7031502999999999</v>
      </c>
      <c r="E5281" s="301"/>
      <c r="F5281" s="301"/>
      <c r="G5281" s="301"/>
      <c r="H5281" s="301"/>
      <c r="I5281" s="300"/>
      <c r="J5281" s="300">
        <v>7.7031502999999999</v>
      </c>
      <c r="K5281" s="300">
        <v>0</v>
      </c>
      <c r="L5281" s="301"/>
      <c r="M5281" s="301"/>
      <c r="N5281" s="300">
        <v>0</v>
      </c>
      <c r="O5281" s="303" t="s">
        <v>28</v>
      </c>
    </row>
    <row r="5282" spans="1:15">
      <c r="A5282" s="295" t="s">
        <v>108</v>
      </c>
      <c r="B5282" s="295" t="s">
        <v>216</v>
      </c>
      <c r="C5282" s="295">
        <v>2016</v>
      </c>
      <c r="D5282" s="300">
        <v>7.1951710999999996</v>
      </c>
      <c r="E5282" s="301"/>
      <c r="F5282" s="301"/>
      <c r="G5282" s="301"/>
      <c r="H5282" s="301"/>
      <c r="I5282" s="300"/>
      <c r="J5282" s="300">
        <v>7.1951710999999996</v>
      </c>
      <c r="K5282" s="296">
        <v>0</v>
      </c>
      <c r="L5282" s="301"/>
      <c r="M5282" s="301"/>
      <c r="N5282" s="300">
        <v>0</v>
      </c>
      <c r="O5282" s="303"/>
    </row>
    <row r="5283" spans="1:15">
      <c r="A5283" s="295" t="s">
        <v>108</v>
      </c>
      <c r="B5283" s="295" t="s">
        <v>216</v>
      </c>
      <c r="C5283" s="295">
        <v>2017</v>
      </c>
      <c r="D5283" s="300">
        <v>7.6793722000000004</v>
      </c>
      <c r="E5283" s="301"/>
      <c r="F5283" s="301"/>
      <c r="G5283" s="301"/>
      <c r="H5283" s="301"/>
      <c r="I5283" s="300"/>
      <c r="J5283" s="300">
        <v>7.6793722000000004</v>
      </c>
      <c r="K5283" s="296">
        <v>0</v>
      </c>
      <c r="L5283" s="301"/>
      <c r="M5283" s="301"/>
      <c r="N5283" s="300">
        <v>0</v>
      </c>
      <c r="O5283" s="303"/>
    </row>
    <row r="5284" spans="1:15">
      <c r="A5284" s="295" t="s">
        <v>108</v>
      </c>
      <c r="B5284" s="295" t="s">
        <v>216</v>
      </c>
      <c r="C5284" s="295">
        <v>2018</v>
      </c>
      <c r="D5284" s="300">
        <v>7.2968042999999998</v>
      </c>
      <c r="E5284" s="301"/>
      <c r="F5284" s="301"/>
      <c r="G5284" s="301"/>
      <c r="H5284" s="301"/>
      <c r="I5284" s="300"/>
      <c r="J5284" s="320">
        <v>7.2968042999999998</v>
      </c>
      <c r="K5284" s="296">
        <v>0</v>
      </c>
      <c r="L5284" s="301"/>
      <c r="M5284" s="301"/>
      <c r="N5284" s="296">
        <v>0</v>
      </c>
      <c r="O5284" s="303"/>
    </row>
    <row r="5285" spans="1:15">
      <c r="A5285" s="295" t="s">
        <v>108</v>
      </c>
      <c r="B5285" s="295" t="s">
        <v>216</v>
      </c>
      <c r="C5285" s="295">
        <v>2019</v>
      </c>
      <c r="D5285" s="300">
        <v>10</v>
      </c>
      <c r="E5285" s="301"/>
      <c r="F5285" s="301"/>
      <c r="G5285" s="301"/>
      <c r="H5285" s="301"/>
      <c r="I5285" s="300"/>
      <c r="J5285" s="320">
        <v>10</v>
      </c>
      <c r="K5285" s="296">
        <v>0</v>
      </c>
      <c r="L5285" s="301"/>
      <c r="M5285" s="301"/>
      <c r="N5285" s="296">
        <v>0</v>
      </c>
      <c r="O5285" s="303"/>
    </row>
    <row r="5286" spans="1:15">
      <c r="A5286" s="295" t="s">
        <v>173</v>
      </c>
      <c r="B5286" s="295" t="s">
        <v>215</v>
      </c>
      <c r="C5286" s="295">
        <v>1960</v>
      </c>
      <c r="D5286" s="300"/>
      <c r="E5286" s="301"/>
      <c r="F5286" s="301"/>
      <c r="G5286" s="301"/>
      <c r="H5286" s="301"/>
      <c r="I5286" s="301"/>
      <c r="J5286" s="300"/>
      <c r="K5286" s="301"/>
      <c r="L5286" s="301"/>
      <c r="M5286" s="303"/>
      <c r="N5286" s="303"/>
      <c r="O5286" s="303"/>
    </row>
    <row r="5287" spans="1:15">
      <c r="A5287" s="295" t="s">
        <v>173</v>
      </c>
      <c r="B5287" s="295" t="s">
        <v>215</v>
      </c>
      <c r="C5287" s="295">
        <v>1961</v>
      </c>
      <c r="D5287" s="300"/>
      <c r="E5287" s="301"/>
      <c r="F5287" s="301"/>
      <c r="G5287" s="301"/>
      <c r="H5287" s="301"/>
      <c r="I5287" s="301"/>
      <c r="J5287" s="300"/>
      <c r="K5287" s="301"/>
      <c r="L5287" s="301"/>
      <c r="M5287" s="303"/>
      <c r="N5287" s="303"/>
      <c r="O5287" s="303"/>
    </row>
    <row r="5288" spans="1:15">
      <c r="A5288" s="295" t="s">
        <v>173</v>
      </c>
      <c r="B5288" s="295" t="s">
        <v>215</v>
      </c>
      <c r="C5288" s="295">
        <v>1962</v>
      </c>
      <c r="D5288" s="300"/>
      <c r="E5288" s="301"/>
      <c r="F5288" s="301"/>
      <c r="G5288" s="301"/>
      <c r="H5288" s="301"/>
      <c r="I5288" s="301"/>
      <c r="J5288" s="300"/>
      <c r="K5288" s="301"/>
      <c r="L5288" s="301"/>
      <c r="M5288" s="303"/>
      <c r="N5288" s="303"/>
      <c r="O5288" s="303" t="s">
        <v>28</v>
      </c>
    </row>
    <row r="5289" spans="1:15">
      <c r="A5289" s="295" t="s">
        <v>173</v>
      </c>
      <c r="B5289" s="295" t="s">
        <v>215</v>
      </c>
      <c r="C5289" s="295">
        <v>1963</v>
      </c>
      <c r="D5289" s="300"/>
      <c r="E5289" s="301"/>
      <c r="F5289" s="301"/>
      <c r="G5289" s="301"/>
      <c r="H5289" s="301"/>
      <c r="I5289" s="301"/>
      <c r="J5289" s="300"/>
      <c r="K5289" s="301"/>
      <c r="L5289" s="301"/>
      <c r="M5289" s="303"/>
      <c r="N5289" s="303"/>
      <c r="O5289" s="303" t="s">
        <v>28</v>
      </c>
    </row>
    <row r="5290" spans="1:15">
      <c r="A5290" s="295" t="s">
        <v>173</v>
      </c>
      <c r="B5290" s="295" t="s">
        <v>215</v>
      </c>
      <c r="C5290" s="295">
        <v>1964</v>
      </c>
      <c r="D5290" s="300"/>
      <c r="E5290" s="301"/>
      <c r="F5290" s="301"/>
      <c r="G5290" s="301"/>
      <c r="H5290" s="301"/>
      <c r="I5290" s="301"/>
      <c r="J5290" s="300"/>
      <c r="K5290" s="301"/>
      <c r="L5290" s="301"/>
      <c r="M5290" s="303"/>
      <c r="N5290" s="303"/>
      <c r="O5290" s="303" t="s">
        <v>28</v>
      </c>
    </row>
    <row r="5291" spans="1:15">
      <c r="A5291" s="295" t="s">
        <v>173</v>
      </c>
      <c r="B5291" s="295" t="s">
        <v>215</v>
      </c>
      <c r="C5291" s="295">
        <v>1965</v>
      </c>
      <c r="D5291" s="300"/>
      <c r="E5291" s="301"/>
      <c r="F5291" s="301"/>
      <c r="G5291" s="301"/>
      <c r="H5291" s="301"/>
      <c r="I5291" s="301"/>
      <c r="J5291" s="300"/>
      <c r="K5291" s="301"/>
      <c r="L5291" s="301"/>
      <c r="M5291" s="303"/>
      <c r="N5291" s="303"/>
      <c r="O5291" s="303" t="s">
        <v>28</v>
      </c>
    </row>
    <row r="5292" spans="1:15">
      <c r="A5292" s="295" t="s">
        <v>173</v>
      </c>
      <c r="B5292" s="295" t="s">
        <v>215</v>
      </c>
      <c r="C5292" s="295">
        <v>1966</v>
      </c>
      <c r="D5292" s="300"/>
      <c r="E5292" s="301"/>
      <c r="F5292" s="301"/>
      <c r="G5292" s="301"/>
      <c r="H5292" s="301"/>
      <c r="I5292" s="301"/>
      <c r="J5292" s="300"/>
      <c r="K5292" s="301"/>
      <c r="L5292" s="301"/>
      <c r="M5292" s="303"/>
      <c r="N5292" s="303"/>
      <c r="O5292" s="303" t="s">
        <v>28</v>
      </c>
    </row>
    <row r="5293" spans="1:15">
      <c r="A5293" s="295" t="s">
        <v>173</v>
      </c>
      <c r="B5293" s="295" t="s">
        <v>215</v>
      </c>
      <c r="C5293" s="295">
        <v>1967</v>
      </c>
      <c r="D5293" s="300"/>
      <c r="E5293" s="301"/>
      <c r="F5293" s="301"/>
      <c r="G5293" s="301"/>
      <c r="H5293" s="301"/>
      <c r="I5293" s="301"/>
      <c r="J5293" s="300"/>
      <c r="K5293" s="301"/>
      <c r="L5293" s="301"/>
      <c r="M5293" s="303"/>
      <c r="N5293" s="303"/>
      <c r="O5293" s="303" t="s">
        <v>28</v>
      </c>
    </row>
    <row r="5294" spans="1:15">
      <c r="A5294" s="295" t="s">
        <v>173</v>
      </c>
      <c r="B5294" s="295" t="s">
        <v>215</v>
      </c>
      <c r="C5294" s="295">
        <v>1968</v>
      </c>
      <c r="D5294" s="300"/>
      <c r="E5294" s="301"/>
      <c r="F5294" s="301"/>
      <c r="G5294" s="301"/>
      <c r="H5294" s="301"/>
      <c r="I5294" s="301"/>
      <c r="J5294" s="300"/>
      <c r="K5294" s="301"/>
      <c r="L5294" s="301"/>
      <c r="M5294" s="303"/>
      <c r="N5294" s="303"/>
      <c r="O5294" s="303" t="s">
        <v>28</v>
      </c>
    </row>
    <row r="5295" spans="1:15">
      <c r="A5295" s="295" t="s">
        <v>173</v>
      </c>
      <c r="B5295" s="295" t="s">
        <v>215</v>
      </c>
      <c r="C5295" s="295">
        <v>1969</v>
      </c>
      <c r="D5295" s="300"/>
      <c r="E5295" s="301"/>
      <c r="F5295" s="301"/>
      <c r="G5295" s="301"/>
      <c r="H5295" s="301"/>
      <c r="I5295" s="301"/>
      <c r="J5295" s="300"/>
      <c r="K5295" s="301"/>
      <c r="L5295" s="301"/>
      <c r="M5295" s="303"/>
      <c r="N5295" s="303"/>
      <c r="O5295" s="303" t="s">
        <v>28</v>
      </c>
    </row>
    <row r="5296" spans="1:15">
      <c r="A5296" s="295" t="s">
        <v>173</v>
      </c>
      <c r="B5296" s="295" t="s">
        <v>215</v>
      </c>
      <c r="C5296" s="295">
        <v>1970</v>
      </c>
      <c r="D5296" s="300"/>
      <c r="E5296" s="301"/>
      <c r="F5296" s="301"/>
      <c r="G5296" s="301"/>
      <c r="H5296" s="301"/>
      <c r="I5296" s="301"/>
      <c r="J5296" s="300"/>
      <c r="K5296" s="301"/>
      <c r="L5296" s="301"/>
      <c r="M5296" s="303"/>
      <c r="N5296" s="303"/>
      <c r="O5296" s="303" t="s">
        <v>28</v>
      </c>
    </row>
    <row r="5297" spans="1:15">
      <c r="A5297" s="295" t="s">
        <v>173</v>
      </c>
      <c r="B5297" s="295" t="s">
        <v>215</v>
      </c>
      <c r="C5297" s="295">
        <v>1971</v>
      </c>
      <c r="D5297" s="300"/>
      <c r="E5297" s="301"/>
      <c r="F5297" s="301"/>
      <c r="G5297" s="301"/>
      <c r="H5297" s="301"/>
      <c r="I5297" s="301"/>
      <c r="J5297" s="300"/>
      <c r="K5297" s="301"/>
      <c r="L5297" s="301"/>
      <c r="M5297" s="303"/>
      <c r="N5297" s="303"/>
      <c r="O5297" s="303" t="s">
        <v>28</v>
      </c>
    </row>
    <row r="5298" spans="1:15">
      <c r="A5298" s="295" t="s">
        <v>173</v>
      </c>
      <c r="B5298" s="295" t="s">
        <v>215</v>
      </c>
      <c r="C5298" s="295">
        <v>1972</v>
      </c>
      <c r="D5298" s="300"/>
      <c r="E5298" s="301"/>
      <c r="F5298" s="301"/>
      <c r="G5298" s="301"/>
      <c r="H5298" s="301"/>
      <c r="I5298" s="301"/>
      <c r="J5298" s="300"/>
      <c r="K5298" s="301"/>
      <c r="L5298" s="301"/>
      <c r="M5298" s="303"/>
      <c r="N5298" s="303"/>
      <c r="O5298" s="303" t="s">
        <v>28</v>
      </c>
    </row>
    <row r="5299" spans="1:15">
      <c r="A5299" s="295" t="s">
        <v>173</v>
      </c>
      <c r="B5299" s="295" t="s">
        <v>215</v>
      </c>
      <c r="C5299" s="295">
        <v>1973</v>
      </c>
      <c r="D5299" s="300"/>
      <c r="E5299" s="301"/>
      <c r="F5299" s="301"/>
      <c r="G5299" s="301"/>
      <c r="H5299" s="301"/>
      <c r="I5299" s="301"/>
      <c r="J5299" s="300"/>
      <c r="K5299" s="301"/>
      <c r="L5299" s="301"/>
      <c r="M5299" s="303"/>
      <c r="N5299" s="303"/>
      <c r="O5299" s="303" t="s">
        <v>28</v>
      </c>
    </row>
    <row r="5300" spans="1:15">
      <c r="A5300" s="295" t="s">
        <v>173</v>
      </c>
      <c r="B5300" s="295" t="s">
        <v>215</v>
      </c>
      <c r="C5300" s="295">
        <v>1974</v>
      </c>
      <c r="D5300" s="300"/>
      <c r="E5300" s="301"/>
      <c r="F5300" s="301"/>
      <c r="G5300" s="301"/>
      <c r="H5300" s="301"/>
      <c r="I5300" s="301"/>
      <c r="J5300" s="300"/>
      <c r="K5300" s="301"/>
      <c r="L5300" s="301"/>
      <c r="M5300" s="303"/>
      <c r="N5300" s="303"/>
      <c r="O5300" s="303" t="s">
        <v>28</v>
      </c>
    </row>
    <row r="5301" spans="1:15">
      <c r="A5301" s="295" t="s">
        <v>173</v>
      </c>
      <c r="B5301" s="295" t="s">
        <v>215</v>
      </c>
      <c r="C5301" s="295">
        <v>1975</v>
      </c>
      <c r="D5301" s="300"/>
      <c r="E5301" s="301"/>
      <c r="F5301" s="301"/>
      <c r="G5301" s="301"/>
      <c r="H5301" s="301"/>
      <c r="I5301" s="301"/>
      <c r="J5301" s="300"/>
      <c r="K5301" s="301"/>
      <c r="L5301" s="301"/>
      <c r="M5301" s="303"/>
      <c r="N5301" s="303"/>
      <c r="O5301" s="303" t="s">
        <v>28</v>
      </c>
    </row>
    <row r="5302" spans="1:15">
      <c r="A5302" s="295" t="s">
        <v>173</v>
      </c>
      <c r="B5302" s="295" t="s">
        <v>215</v>
      </c>
      <c r="C5302" s="295">
        <v>1976</v>
      </c>
      <c r="D5302" s="300"/>
      <c r="E5302" s="301"/>
      <c r="F5302" s="301"/>
      <c r="G5302" s="301"/>
      <c r="H5302" s="301"/>
      <c r="I5302" s="301"/>
      <c r="J5302" s="300"/>
      <c r="K5302" s="301"/>
      <c r="L5302" s="301"/>
      <c r="M5302" s="303"/>
      <c r="N5302" s="303"/>
      <c r="O5302" s="303" t="s">
        <v>28</v>
      </c>
    </row>
    <row r="5303" spans="1:15">
      <c r="A5303" s="295" t="s">
        <v>173</v>
      </c>
      <c r="B5303" s="295" t="s">
        <v>215</v>
      </c>
      <c r="C5303" s="295">
        <v>1977</v>
      </c>
      <c r="D5303" s="300"/>
      <c r="E5303" s="301"/>
      <c r="F5303" s="301"/>
      <c r="G5303" s="301"/>
      <c r="H5303" s="301"/>
      <c r="I5303" s="301"/>
      <c r="J5303" s="300"/>
      <c r="K5303" s="301"/>
      <c r="L5303" s="301"/>
      <c r="M5303" s="303"/>
      <c r="N5303" s="303"/>
      <c r="O5303" s="303" t="s">
        <v>28</v>
      </c>
    </row>
    <row r="5304" spans="1:15">
      <c r="A5304" s="295" t="s">
        <v>173</v>
      </c>
      <c r="B5304" s="295" t="s">
        <v>215</v>
      </c>
      <c r="C5304" s="295">
        <v>1978</v>
      </c>
      <c r="D5304" s="300"/>
      <c r="E5304" s="301"/>
      <c r="F5304" s="301"/>
      <c r="G5304" s="301"/>
      <c r="H5304" s="301"/>
      <c r="I5304" s="301"/>
      <c r="J5304" s="300"/>
      <c r="K5304" s="301"/>
      <c r="L5304" s="301"/>
      <c r="M5304" s="303"/>
      <c r="N5304" s="303"/>
      <c r="O5304" s="303" t="s">
        <v>28</v>
      </c>
    </row>
    <row r="5305" spans="1:15">
      <c r="A5305" s="295" t="s">
        <v>173</v>
      </c>
      <c r="B5305" s="295" t="s">
        <v>215</v>
      </c>
      <c r="C5305" s="295">
        <v>1979</v>
      </c>
      <c r="D5305" s="300"/>
      <c r="E5305" s="301"/>
      <c r="F5305" s="301"/>
      <c r="G5305" s="301"/>
      <c r="H5305" s="301"/>
      <c r="I5305" s="301"/>
      <c r="J5305" s="300"/>
      <c r="K5305" s="301"/>
      <c r="L5305" s="301"/>
      <c r="M5305" s="303"/>
      <c r="N5305" s="303"/>
      <c r="O5305" s="303" t="s">
        <v>28</v>
      </c>
    </row>
    <row r="5306" spans="1:15">
      <c r="A5306" s="295" t="s">
        <v>173</v>
      </c>
      <c r="B5306" s="295" t="s">
        <v>215</v>
      </c>
      <c r="C5306" s="295">
        <v>1980</v>
      </c>
      <c r="D5306" s="300"/>
      <c r="E5306" s="301"/>
      <c r="F5306" s="301"/>
      <c r="G5306" s="301"/>
      <c r="H5306" s="301"/>
      <c r="I5306" s="301"/>
      <c r="J5306" s="300"/>
      <c r="K5306" s="301"/>
      <c r="L5306" s="301"/>
      <c r="M5306" s="303"/>
      <c r="N5306" s="303"/>
      <c r="O5306" s="303" t="s">
        <v>28</v>
      </c>
    </row>
    <row r="5307" spans="1:15">
      <c r="A5307" s="295" t="s">
        <v>173</v>
      </c>
      <c r="B5307" s="295" t="s">
        <v>215</v>
      </c>
      <c r="C5307" s="295">
        <v>1981</v>
      </c>
      <c r="D5307" s="300"/>
      <c r="E5307" s="301"/>
      <c r="F5307" s="301"/>
      <c r="G5307" s="301"/>
      <c r="H5307" s="301"/>
      <c r="I5307" s="301"/>
      <c r="J5307" s="300"/>
      <c r="K5307" s="301"/>
      <c r="L5307" s="301"/>
      <c r="M5307" s="303"/>
      <c r="N5307" s="303"/>
      <c r="O5307" s="303" t="s">
        <v>28</v>
      </c>
    </row>
    <row r="5308" spans="1:15">
      <c r="A5308" s="295" t="s">
        <v>173</v>
      </c>
      <c r="B5308" s="295" t="s">
        <v>215</v>
      </c>
      <c r="C5308" s="295">
        <v>1982</v>
      </c>
      <c r="D5308" s="300"/>
      <c r="E5308" s="301"/>
      <c r="F5308" s="301"/>
      <c r="G5308" s="301"/>
      <c r="H5308" s="301"/>
      <c r="I5308" s="301"/>
      <c r="J5308" s="300"/>
      <c r="K5308" s="301"/>
      <c r="L5308" s="301"/>
      <c r="M5308" s="303"/>
      <c r="N5308" s="303"/>
      <c r="O5308" s="303" t="s">
        <v>28</v>
      </c>
    </row>
    <row r="5309" spans="1:15">
      <c r="A5309" s="295" t="s">
        <v>173</v>
      </c>
      <c r="B5309" s="295" t="s">
        <v>215</v>
      </c>
      <c r="C5309" s="295">
        <v>1983</v>
      </c>
      <c r="D5309" s="300"/>
      <c r="E5309" s="301"/>
      <c r="F5309" s="301"/>
      <c r="G5309" s="301"/>
      <c r="H5309" s="301"/>
      <c r="I5309" s="301"/>
      <c r="J5309" s="300"/>
      <c r="K5309" s="301"/>
      <c r="L5309" s="301"/>
      <c r="M5309" s="303"/>
      <c r="N5309" s="303"/>
      <c r="O5309" s="303" t="s">
        <v>28</v>
      </c>
    </row>
    <row r="5310" spans="1:15">
      <c r="A5310" s="295" t="s">
        <v>173</v>
      </c>
      <c r="B5310" s="295" t="s">
        <v>215</v>
      </c>
      <c r="C5310" s="295">
        <v>1984</v>
      </c>
      <c r="D5310" s="300"/>
      <c r="E5310" s="301"/>
      <c r="F5310" s="301"/>
      <c r="G5310" s="301"/>
      <c r="H5310" s="301"/>
      <c r="I5310" s="301"/>
      <c r="J5310" s="300"/>
      <c r="K5310" s="301"/>
      <c r="L5310" s="301"/>
      <c r="M5310" s="303"/>
      <c r="N5310" s="303"/>
      <c r="O5310" s="303" t="s">
        <v>28</v>
      </c>
    </row>
    <row r="5311" spans="1:15">
      <c r="A5311" s="295" t="s">
        <v>173</v>
      </c>
      <c r="B5311" s="295" t="s">
        <v>215</v>
      </c>
      <c r="C5311" s="295">
        <v>1985</v>
      </c>
      <c r="D5311" s="300"/>
      <c r="E5311" s="301"/>
      <c r="F5311" s="301"/>
      <c r="G5311" s="301"/>
      <c r="H5311" s="301"/>
      <c r="I5311" s="301"/>
      <c r="J5311" s="300"/>
      <c r="K5311" s="301"/>
      <c r="L5311" s="301"/>
      <c r="M5311" s="303"/>
      <c r="N5311" s="303"/>
      <c r="O5311" s="303" t="s">
        <v>28</v>
      </c>
    </row>
    <row r="5312" spans="1:15">
      <c r="A5312" s="295" t="s">
        <v>173</v>
      </c>
      <c r="B5312" s="295" t="s">
        <v>215</v>
      </c>
      <c r="C5312" s="295">
        <v>1986</v>
      </c>
      <c r="D5312" s="300"/>
      <c r="E5312" s="301"/>
      <c r="F5312" s="301"/>
      <c r="G5312" s="301"/>
      <c r="H5312" s="301"/>
      <c r="I5312" s="301"/>
      <c r="J5312" s="300"/>
      <c r="K5312" s="301"/>
      <c r="L5312" s="301"/>
      <c r="M5312" s="303"/>
      <c r="N5312" s="303"/>
      <c r="O5312" s="303" t="s">
        <v>28</v>
      </c>
    </row>
    <row r="5313" spans="1:15">
      <c r="A5313" s="295" t="s">
        <v>173</v>
      </c>
      <c r="B5313" s="295" t="s">
        <v>215</v>
      </c>
      <c r="C5313" s="295">
        <v>1987</v>
      </c>
      <c r="D5313" s="300"/>
      <c r="E5313" s="301"/>
      <c r="F5313" s="301"/>
      <c r="G5313" s="301"/>
      <c r="H5313" s="301"/>
      <c r="I5313" s="301"/>
      <c r="J5313" s="300"/>
      <c r="K5313" s="301"/>
      <c r="L5313" s="301"/>
      <c r="M5313" s="303"/>
      <c r="N5313" s="303"/>
      <c r="O5313" s="303" t="s">
        <v>28</v>
      </c>
    </row>
    <row r="5314" spans="1:15">
      <c r="A5314" s="295" t="s">
        <v>173</v>
      </c>
      <c r="B5314" s="295" t="s">
        <v>215</v>
      </c>
      <c r="C5314" s="295">
        <v>1988</v>
      </c>
      <c r="D5314" s="300"/>
      <c r="E5314" s="301"/>
      <c r="F5314" s="301"/>
      <c r="G5314" s="301"/>
      <c r="H5314" s="301"/>
      <c r="I5314" s="301"/>
      <c r="J5314" s="300"/>
      <c r="K5314" s="301"/>
      <c r="L5314" s="301"/>
      <c r="M5314" s="303"/>
      <c r="N5314" s="303"/>
      <c r="O5314" s="303" t="s">
        <v>28</v>
      </c>
    </row>
    <row r="5315" spans="1:15">
      <c r="A5315" s="295" t="s">
        <v>173</v>
      </c>
      <c r="B5315" s="295" t="s">
        <v>215</v>
      </c>
      <c r="C5315" s="295">
        <v>1989</v>
      </c>
      <c r="D5315" s="300"/>
      <c r="E5315" s="301"/>
      <c r="F5315" s="301"/>
      <c r="G5315" s="301"/>
      <c r="H5315" s="301"/>
      <c r="I5315" s="301"/>
      <c r="J5315" s="300"/>
      <c r="K5315" s="301"/>
      <c r="L5315" s="301"/>
      <c r="M5315" s="303"/>
      <c r="N5315" s="303"/>
      <c r="O5315" s="303" t="s">
        <v>28</v>
      </c>
    </row>
    <row r="5316" spans="1:15">
      <c r="A5316" s="295" t="s">
        <v>173</v>
      </c>
      <c r="B5316" s="295" t="s">
        <v>215</v>
      </c>
      <c r="C5316" s="295">
        <v>1990</v>
      </c>
      <c r="D5316" s="300"/>
      <c r="E5316" s="301"/>
      <c r="F5316" s="301"/>
      <c r="G5316" s="301"/>
      <c r="H5316" s="301"/>
      <c r="I5316" s="301"/>
      <c r="J5316" s="300"/>
      <c r="K5316" s="301"/>
      <c r="L5316" s="301"/>
      <c r="M5316" s="303"/>
      <c r="N5316" s="303"/>
      <c r="O5316" s="303" t="s">
        <v>28</v>
      </c>
    </row>
    <row r="5317" spans="1:15">
      <c r="A5317" s="295" t="s">
        <v>173</v>
      </c>
      <c r="B5317" s="295" t="s">
        <v>215</v>
      </c>
      <c r="C5317" s="295">
        <v>1991</v>
      </c>
      <c r="D5317" s="300"/>
      <c r="E5317" s="301"/>
      <c r="F5317" s="301"/>
      <c r="G5317" s="301"/>
      <c r="H5317" s="301"/>
      <c r="I5317" s="301"/>
      <c r="J5317" s="300"/>
      <c r="K5317" s="301"/>
      <c r="L5317" s="301"/>
      <c r="M5317" s="303"/>
      <c r="N5317" s="303"/>
      <c r="O5317" s="303" t="s">
        <v>28</v>
      </c>
    </row>
    <row r="5318" spans="1:15">
      <c r="A5318" s="295" t="s">
        <v>173</v>
      </c>
      <c r="B5318" s="295" t="s">
        <v>215</v>
      </c>
      <c r="C5318" s="295">
        <v>1992</v>
      </c>
      <c r="D5318" s="300"/>
      <c r="E5318" s="301"/>
      <c r="F5318" s="301"/>
      <c r="G5318" s="301"/>
      <c r="H5318" s="301"/>
      <c r="I5318" s="301"/>
      <c r="J5318" s="300"/>
      <c r="K5318" s="301"/>
      <c r="L5318" s="301"/>
      <c r="M5318" s="303"/>
      <c r="N5318" s="303"/>
      <c r="O5318" s="303" t="s">
        <v>28</v>
      </c>
    </row>
    <row r="5319" spans="1:15">
      <c r="A5319" s="295" t="s">
        <v>173</v>
      </c>
      <c r="B5319" s="295" t="s">
        <v>215</v>
      </c>
      <c r="C5319" s="295">
        <v>1993</v>
      </c>
      <c r="D5319" s="300"/>
      <c r="E5319" s="301"/>
      <c r="F5319" s="301"/>
      <c r="G5319" s="301"/>
      <c r="H5319" s="301"/>
      <c r="I5319" s="301"/>
      <c r="J5319" s="300"/>
      <c r="K5319" s="301"/>
      <c r="L5319" s="301"/>
      <c r="M5319" s="303"/>
      <c r="N5319" s="303"/>
      <c r="O5319" s="303" t="s">
        <v>28</v>
      </c>
    </row>
    <row r="5320" spans="1:15">
      <c r="A5320" s="295" t="s">
        <v>173</v>
      </c>
      <c r="B5320" s="295" t="s">
        <v>215</v>
      </c>
      <c r="C5320" s="295">
        <v>1994</v>
      </c>
      <c r="D5320" s="300"/>
      <c r="E5320" s="301"/>
      <c r="F5320" s="301"/>
      <c r="G5320" s="301"/>
      <c r="H5320" s="301"/>
      <c r="I5320" s="301"/>
      <c r="J5320" s="300"/>
      <c r="K5320" s="301"/>
      <c r="L5320" s="301"/>
      <c r="M5320" s="303"/>
      <c r="N5320" s="303"/>
      <c r="O5320" s="303" t="s">
        <v>28</v>
      </c>
    </row>
    <row r="5321" spans="1:15">
      <c r="A5321" s="295" t="s">
        <v>173</v>
      </c>
      <c r="B5321" s="295" t="s">
        <v>215</v>
      </c>
      <c r="C5321" s="295">
        <v>1995</v>
      </c>
      <c r="D5321" s="300"/>
      <c r="E5321" s="301"/>
      <c r="F5321" s="301"/>
      <c r="G5321" s="301"/>
      <c r="H5321" s="301"/>
      <c r="I5321" s="301"/>
      <c r="J5321" s="300"/>
      <c r="K5321" s="301"/>
      <c r="L5321" s="301"/>
      <c r="M5321" s="303"/>
      <c r="N5321" s="303"/>
      <c r="O5321" s="303" t="s">
        <v>28</v>
      </c>
    </row>
    <row r="5322" spans="1:15">
      <c r="A5322" s="295" t="s">
        <v>173</v>
      </c>
      <c r="B5322" s="295" t="s">
        <v>215</v>
      </c>
      <c r="C5322" s="295">
        <v>1996</v>
      </c>
      <c r="D5322" s="300"/>
      <c r="E5322" s="301"/>
      <c r="F5322" s="301"/>
      <c r="G5322" s="301"/>
      <c r="H5322" s="301"/>
      <c r="I5322" s="301"/>
      <c r="J5322" s="300"/>
      <c r="K5322" s="301"/>
      <c r="L5322" s="301"/>
      <c r="M5322" s="303"/>
      <c r="N5322" s="303"/>
      <c r="O5322" s="303" t="s">
        <v>28</v>
      </c>
    </row>
    <row r="5323" spans="1:15">
      <c r="A5323" s="295" t="s">
        <v>173</v>
      </c>
      <c r="B5323" s="295" t="s">
        <v>215</v>
      </c>
      <c r="C5323" s="295">
        <v>1997</v>
      </c>
      <c r="D5323" s="300"/>
      <c r="E5323" s="301"/>
      <c r="F5323" s="301"/>
      <c r="G5323" s="301"/>
      <c r="H5323" s="301"/>
      <c r="I5323" s="301"/>
      <c r="J5323" s="300"/>
      <c r="K5323" s="301"/>
      <c r="L5323" s="301"/>
      <c r="M5323" s="303"/>
      <c r="N5323" s="303"/>
      <c r="O5323" s="303" t="s">
        <v>28</v>
      </c>
    </row>
    <row r="5324" spans="1:15">
      <c r="A5324" s="295" t="s">
        <v>173</v>
      </c>
      <c r="B5324" s="295" t="s">
        <v>215</v>
      </c>
      <c r="C5324" s="295">
        <v>1998</v>
      </c>
      <c r="D5324" s="300"/>
      <c r="E5324" s="301"/>
      <c r="F5324" s="301"/>
      <c r="G5324" s="301"/>
      <c r="H5324" s="301"/>
      <c r="I5324" s="301"/>
      <c r="J5324" s="300"/>
      <c r="K5324" s="301"/>
      <c r="L5324" s="301"/>
      <c r="M5324" s="303"/>
      <c r="N5324" s="303"/>
      <c r="O5324" s="303" t="s">
        <v>28</v>
      </c>
    </row>
    <row r="5325" spans="1:15">
      <c r="A5325" s="295" t="s">
        <v>173</v>
      </c>
      <c r="B5325" s="295" t="s">
        <v>215</v>
      </c>
      <c r="C5325" s="295">
        <v>1999</v>
      </c>
      <c r="D5325" s="300"/>
      <c r="E5325" s="301"/>
      <c r="F5325" s="301"/>
      <c r="G5325" s="301"/>
      <c r="H5325" s="301"/>
      <c r="I5325" s="301"/>
      <c r="J5325" s="300"/>
      <c r="K5325" s="301"/>
      <c r="L5325" s="301"/>
      <c r="M5325" s="303"/>
      <c r="N5325" s="303"/>
      <c r="O5325" s="303" t="s">
        <v>28</v>
      </c>
    </row>
    <row r="5326" spans="1:15">
      <c r="A5326" s="295" t="s">
        <v>173</v>
      </c>
      <c r="B5326" s="295" t="s">
        <v>215</v>
      </c>
      <c r="C5326" s="295">
        <v>2000</v>
      </c>
      <c r="D5326" s="300"/>
      <c r="E5326" s="301"/>
      <c r="F5326" s="301"/>
      <c r="G5326" s="301"/>
      <c r="H5326" s="301"/>
      <c r="I5326" s="301"/>
      <c r="J5326" s="300"/>
      <c r="K5326" s="301"/>
      <c r="L5326" s="301"/>
      <c r="M5326" s="303"/>
      <c r="N5326" s="303"/>
      <c r="O5326" s="303" t="s">
        <v>28</v>
      </c>
    </row>
    <row r="5327" spans="1:15">
      <c r="A5327" s="295" t="s">
        <v>173</v>
      </c>
      <c r="B5327" s="295" t="s">
        <v>215</v>
      </c>
      <c r="C5327" s="295">
        <v>2001</v>
      </c>
      <c r="D5327" s="300"/>
      <c r="E5327" s="301"/>
      <c r="F5327" s="301"/>
      <c r="G5327" s="301"/>
      <c r="H5327" s="301"/>
      <c r="I5327" s="301"/>
      <c r="J5327" s="300"/>
      <c r="K5327" s="301"/>
      <c r="L5327" s="301"/>
      <c r="M5327" s="303"/>
      <c r="N5327" s="303"/>
      <c r="O5327" s="303" t="s">
        <v>28</v>
      </c>
    </row>
    <row r="5328" spans="1:15">
      <c r="A5328" s="295" t="s">
        <v>173</v>
      </c>
      <c r="B5328" s="295" t="s">
        <v>215</v>
      </c>
      <c r="C5328" s="295">
        <v>2002</v>
      </c>
      <c r="D5328" s="300"/>
      <c r="E5328" s="301"/>
      <c r="F5328" s="301"/>
      <c r="G5328" s="301"/>
      <c r="H5328" s="301"/>
      <c r="I5328" s="301"/>
      <c r="J5328" s="300"/>
      <c r="K5328" s="301"/>
      <c r="L5328" s="301"/>
      <c r="M5328" s="303"/>
      <c r="N5328" s="303"/>
      <c r="O5328" s="303" t="s">
        <v>28</v>
      </c>
    </row>
    <row r="5329" spans="1:15">
      <c r="A5329" s="295" t="s">
        <v>173</v>
      </c>
      <c r="B5329" s="295" t="s">
        <v>215</v>
      </c>
      <c r="C5329" s="295">
        <v>2003</v>
      </c>
      <c r="D5329" s="300">
        <v>0</v>
      </c>
      <c r="E5329" s="301"/>
      <c r="F5329" s="301"/>
      <c r="G5329" s="301"/>
      <c r="H5329" s="301"/>
      <c r="I5329" s="301"/>
      <c r="J5329" s="300">
        <v>0</v>
      </c>
      <c r="K5329" s="301"/>
      <c r="L5329" s="301"/>
      <c r="M5329" s="303"/>
      <c r="N5329" s="303"/>
      <c r="O5329" s="303" t="s">
        <v>28</v>
      </c>
    </row>
    <row r="5330" spans="1:15">
      <c r="A5330" s="295" t="s">
        <v>173</v>
      </c>
      <c r="B5330" s="295" t="s">
        <v>215</v>
      </c>
      <c r="C5330" s="295">
        <v>2004</v>
      </c>
      <c r="D5330" s="300">
        <v>0</v>
      </c>
      <c r="E5330" s="301"/>
      <c r="F5330" s="301"/>
      <c r="G5330" s="301"/>
      <c r="H5330" s="301"/>
      <c r="I5330" s="301"/>
      <c r="J5330" s="300">
        <v>0</v>
      </c>
      <c r="K5330" s="301"/>
      <c r="L5330" s="301"/>
      <c r="M5330" s="303"/>
      <c r="N5330" s="303"/>
      <c r="O5330" s="303" t="s">
        <v>28</v>
      </c>
    </row>
    <row r="5331" spans="1:15">
      <c r="A5331" s="295" t="s">
        <v>173</v>
      </c>
      <c r="B5331" s="295" t="s">
        <v>215</v>
      </c>
      <c r="C5331" s="295">
        <v>2005</v>
      </c>
      <c r="D5331" s="300">
        <v>0</v>
      </c>
      <c r="E5331" s="301"/>
      <c r="F5331" s="301"/>
      <c r="G5331" s="301"/>
      <c r="H5331" s="301"/>
      <c r="I5331" s="301"/>
      <c r="J5331" s="300">
        <v>0</v>
      </c>
      <c r="K5331" s="301"/>
      <c r="L5331" s="301"/>
      <c r="M5331" s="303"/>
      <c r="N5331" s="303"/>
      <c r="O5331" s="303" t="s">
        <v>28</v>
      </c>
    </row>
    <row r="5332" spans="1:15">
      <c r="A5332" s="295" t="s">
        <v>173</v>
      </c>
      <c r="B5332" s="295" t="s">
        <v>215</v>
      </c>
      <c r="C5332" s="295">
        <v>2006</v>
      </c>
      <c r="D5332" s="300">
        <v>0.17199999999999999</v>
      </c>
      <c r="E5332" s="301"/>
      <c r="F5332" s="301"/>
      <c r="G5332" s="301"/>
      <c r="H5332" s="301"/>
      <c r="I5332" s="301"/>
      <c r="J5332" s="300">
        <v>0.17199999999999999</v>
      </c>
      <c r="K5332" s="301"/>
      <c r="L5332" s="301"/>
      <c r="M5332" s="303"/>
      <c r="N5332" s="303"/>
      <c r="O5332" s="303" t="s">
        <v>28</v>
      </c>
    </row>
    <row r="5333" spans="1:15">
      <c r="A5333" s="295" t="s">
        <v>173</v>
      </c>
      <c r="B5333" s="295" t="s">
        <v>215</v>
      </c>
      <c r="C5333" s="295">
        <v>2007</v>
      </c>
      <c r="D5333" s="300">
        <v>205.34899999999999</v>
      </c>
      <c r="E5333" s="301"/>
      <c r="F5333" s="301"/>
      <c r="G5333" s="301"/>
      <c r="H5333" s="301"/>
      <c r="I5333" s="301"/>
      <c r="J5333" s="300">
        <v>205.34899999999999</v>
      </c>
      <c r="K5333" s="301"/>
      <c r="L5333" s="301"/>
      <c r="M5333" s="303"/>
      <c r="N5333" s="303"/>
      <c r="O5333" s="303" t="s">
        <v>28</v>
      </c>
    </row>
    <row r="5334" spans="1:15">
      <c r="A5334" s="295" t="s">
        <v>173</v>
      </c>
      <c r="B5334" s="295" t="s">
        <v>215</v>
      </c>
      <c r="C5334" s="295">
        <v>2008</v>
      </c>
      <c r="D5334" s="300">
        <v>0</v>
      </c>
      <c r="E5334" s="301"/>
      <c r="F5334" s="301"/>
      <c r="G5334" s="301"/>
      <c r="H5334" s="301"/>
      <c r="I5334" s="301"/>
      <c r="J5334" s="300">
        <v>0</v>
      </c>
      <c r="K5334" s="301"/>
      <c r="L5334" s="301"/>
      <c r="M5334" s="303"/>
      <c r="N5334" s="303"/>
      <c r="O5334" s="303" t="s">
        <v>28</v>
      </c>
    </row>
    <row r="5335" spans="1:15">
      <c r="A5335" s="295" t="s">
        <v>173</v>
      </c>
      <c r="B5335" s="295" t="s">
        <v>215</v>
      </c>
      <c r="C5335" s="295">
        <v>2009</v>
      </c>
      <c r="D5335" s="300">
        <v>8.9999999999999993E-3</v>
      </c>
      <c r="E5335" s="301"/>
      <c r="F5335" s="301"/>
      <c r="G5335" s="301"/>
      <c r="H5335" s="301"/>
      <c r="I5335" s="301"/>
      <c r="J5335" s="300">
        <v>8.9999999999999993E-3</v>
      </c>
      <c r="K5335" s="301"/>
      <c r="L5335" s="301"/>
      <c r="M5335" s="303"/>
      <c r="N5335" s="303"/>
      <c r="O5335" s="303" t="s">
        <v>28</v>
      </c>
    </row>
    <row r="5336" spans="1:15">
      <c r="A5336" s="295" t="s">
        <v>173</v>
      </c>
      <c r="B5336" s="295" t="s">
        <v>215</v>
      </c>
      <c r="C5336" s="295">
        <v>2010</v>
      </c>
      <c r="D5336" s="300">
        <v>0</v>
      </c>
      <c r="E5336" s="301"/>
      <c r="F5336" s="301"/>
      <c r="G5336" s="301"/>
      <c r="H5336" s="301"/>
      <c r="I5336" s="301"/>
      <c r="J5336" s="300">
        <v>0</v>
      </c>
      <c r="K5336" s="301"/>
      <c r="L5336" s="301"/>
      <c r="M5336" s="303"/>
      <c r="N5336" s="303"/>
      <c r="O5336" s="303" t="s">
        <v>28</v>
      </c>
    </row>
    <row r="5337" spans="1:15">
      <c r="A5337" s="295" t="s">
        <v>173</v>
      </c>
      <c r="B5337" s="295" t="s">
        <v>215</v>
      </c>
      <c r="C5337" s="295">
        <v>2011</v>
      </c>
      <c r="D5337" s="300">
        <v>15.497</v>
      </c>
      <c r="E5337" s="301"/>
      <c r="F5337" s="301"/>
      <c r="G5337" s="301"/>
      <c r="H5337" s="301"/>
      <c r="I5337" s="301"/>
      <c r="J5337" s="300">
        <v>15.497</v>
      </c>
      <c r="K5337" s="301"/>
      <c r="L5337" s="301"/>
      <c r="M5337" s="303"/>
      <c r="N5337" s="303"/>
      <c r="O5337" s="303" t="s">
        <v>28</v>
      </c>
    </row>
    <row r="5338" spans="1:15">
      <c r="A5338" s="295" t="s">
        <v>173</v>
      </c>
      <c r="B5338" s="295" t="s">
        <v>215</v>
      </c>
      <c r="C5338" s="295">
        <v>2012</v>
      </c>
      <c r="D5338" s="300">
        <v>1.1739999999999999</v>
      </c>
      <c r="E5338" s="301"/>
      <c r="F5338" s="301"/>
      <c r="G5338" s="301"/>
      <c r="H5338" s="301"/>
      <c r="I5338" s="301"/>
      <c r="J5338" s="300">
        <v>1.1739999999999999</v>
      </c>
      <c r="K5338" s="301"/>
      <c r="L5338" s="301"/>
      <c r="M5338" s="303"/>
      <c r="N5338" s="303"/>
      <c r="O5338" s="303" t="s">
        <v>28</v>
      </c>
    </row>
    <row r="5339" spans="1:15">
      <c r="A5339" s="295" t="s">
        <v>173</v>
      </c>
      <c r="B5339" s="295" t="s">
        <v>215</v>
      </c>
      <c r="C5339" s="295">
        <v>2013</v>
      </c>
      <c r="D5339" s="300">
        <v>0</v>
      </c>
      <c r="E5339" s="301"/>
      <c r="F5339" s="301"/>
      <c r="G5339" s="301"/>
      <c r="H5339" s="301"/>
      <c r="I5339" s="301"/>
      <c r="J5339" s="300">
        <v>0</v>
      </c>
      <c r="K5339" s="301"/>
      <c r="L5339" s="301"/>
      <c r="M5339" s="303"/>
      <c r="N5339" s="303"/>
      <c r="O5339" s="303" t="s">
        <v>28</v>
      </c>
    </row>
    <row r="5340" spans="1:15">
      <c r="A5340" s="295" t="s">
        <v>173</v>
      </c>
      <c r="B5340" s="295" t="s">
        <v>215</v>
      </c>
      <c r="C5340" s="295">
        <v>2014</v>
      </c>
      <c r="D5340" s="300">
        <v>107.917</v>
      </c>
      <c r="E5340" s="301"/>
      <c r="F5340" s="301"/>
      <c r="G5340" s="301"/>
      <c r="H5340" s="301"/>
      <c r="I5340" s="301"/>
      <c r="J5340" s="300">
        <v>107.917</v>
      </c>
      <c r="K5340" s="301"/>
      <c r="L5340" s="301"/>
      <c r="M5340" s="303"/>
      <c r="N5340" s="303"/>
      <c r="O5340" s="303" t="s">
        <v>28</v>
      </c>
    </row>
    <row r="5341" spans="1:15">
      <c r="A5341" s="295" t="s">
        <v>173</v>
      </c>
      <c r="B5341" s="295" t="s">
        <v>215</v>
      </c>
      <c r="C5341" s="295">
        <v>2015</v>
      </c>
      <c r="D5341" s="300">
        <v>0</v>
      </c>
      <c r="E5341" s="301"/>
      <c r="F5341" s="301"/>
      <c r="G5341" s="301"/>
      <c r="H5341" s="301"/>
      <c r="I5341" s="301"/>
      <c r="J5341" s="300">
        <v>0</v>
      </c>
      <c r="K5341" s="301"/>
      <c r="L5341" s="301"/>
      <c r="M5341" s="303"/>
      <c r="N5341" s="303"/>
      <c r="O5341" s="303" t="s">
        <v>28</v>
      </c>
    </row>
    <row r="5342" spans="1:15">
      <c r="A5342" s="295" t="s">
        <v>173</v>
      </c>
      <c r="B5342" s="295" t="s">
        <v>215</v>
      </c>
      <c r="C5342" s="295">
        <v>2016</v>
      </c>
      <c r="D5342" s="300">
        <v>0</v>
      </c>
      <c r="E5342" s="301"/>
      <c r="F5342" s="301"/>
      <c r="G5342" s="301"/>
      <c r="H5342" s="301"/>
      <c r="I5342" s="301"/>
      <c r="J5342" s="300">
        <v>0</v>
      </c>
      <c r="K5342" s="301"/>
      <c r="L5342" s="301"/>
      <c r="M5342" s="303"/>
      <c r="N5342" s="303"/>
      <c r="O5342" s="303"/>
    </row>
    <row r="5343" spans="1:15">
      <c r="A5343" s="295" t="s">
        <v>173</v>
      </c>
      <c r="B5343" s="295" t="s">
        <v>215</v>
      </c>
      <c r="C5343" s="295">
        <v>2017</v>
      </c>
      <c r="D5343" s="300">
        <v>0</v>
      </c>
      <c r="E5343" s="301"/>
      <c r="F5343" s="301"/>
      <c r="G5343" s="301"/>
      <c r="H5343" s="301"/>
      <c r="I5343" s="301"/>
      <c r="J5343" s="300">
        <v>0</v>
      </c>
      <c r="K5343" s="301"/>
      <c r="L5343" s="301"/>
      <c r="M5343" s="303"/>
      <c r="N5343" s="303"/>
      <c r="O5343" s="303"/>
    </row>
    <row r="5344" spans="1:15">
      <c r="A5344" s="295" t="s">
        <v>173</v>
      </c>
      <c r="B5344" s="295" t="s">
        <v>215</v>
      </c>
      <c r="C5344" s="295">
        <v>2018</v>
      </c>
      <c r="D5344" s="296">
        <v>0</v>
      </c>
      <c r="E5344" s="301"/>
      <c r="F5344" s="301"/>
      <c r="G5344" s="301"/>
      <c r="H5344" s="301"/>
      <c r="I5344" s="301"/>
      <c r="J5344" s="296">
        <v>0</v>
      </c>
      <c r="K5344" s="301"/>
      <c r="L5344" s="301"/>
      <c r="M5344" s="303"/>
      <c r="N5344" s="303"/>
      <c r="O5344" s="303"/>
    </row>
    <row r="5345" spans="1:15">
      <c r="A5345" s="295" t="s">
        <v>173</v>
      </c>
      <c r="B5345" s="295" t="s">
        <v>215</v>
      </c>
      <c r="C5345" s="295">
        <v>2019</v>
      </c>
      <c r="D5345" s="296">
        <v>0</v>
      </c>
      <c r="E5345" s="301"/>
      <c r="F5345" s="301"/>
      <c r="G5345" s="301"/>
      <c r="H5345" s="301"/>
      <c r="I5345" s="301"/>
      <c r="J5345" s="296">
        <v>0</v>
      </c>
      <c r="K5345" s="303"/>
      <c r="L5345" s="303"/>
      <c r="M5345" s="303"/>
      <c r="N5345" s="303"/>
      <c r="O5345" s="303"/>
    </row>
    <row r="5346" spans="1:15">
      <c r="A5346" s="295" t="s">
        <v>109</v>
      </c>
      <c r="B5346" s="295" t="s">
        <v>216</v>
      </c>
      <c r="C5346" s="295">
        <v>1960</v>
      </c>
      <c r="D5346" s="300">
        <v>0</v>
      </c>
      <c r="E5346" s="301"/>
      <c r="F5346" s="301"/>
      <c r="G5346" s="301"/>
      <c r="H5346" s="309">
        <v>0</v>
      </c>
      <c r="I5346" s="301"/>
      <c r="J5346" s="309">
        <v>0</v>
      </c>
      <c r="K5346" s="309">
        <v>0</v>
      </c>
      <c r="L5346" s="309">
        <v>0</v>
      </c>
      <c r="M5346" s="303"/>
      <c r="N5346" s="303"/>
      <c r="O5346" s="303"/>
    </row>
    <row r="5347" spans="1:15">
      <c r="A5347" s="295" t="s">
        <v>109</v>
      </c>
      <c r="B5347" s="295" t="s">
        <v>216</v>
      </c>
      <c r="C5347" s="295">
        <v>1961</v>
      </c>
      <c r="D5347" s="300">
        <v>0</v>
      </c>
      <c r="E5347" s="301"/>
      <c r="F5347" s="301"/>
      <c r="G5347" s="301"/>
      <c r="H5347" s="309">
        <v>0</v>
      </c>
      <c r="I5347" s="301"/>
      <c r="J5347" s="309">
        <v>0</v>
      </c>
      <c r="K5347" s="309">
        <v>0</v>
      </c>
      <c r="L5347" s="309">
        <v>0</v>
      </c>
      <c r="M5347" s="303"/>
      <c r="N5347" s="303"/>
      <c r="O5347" s="303" t="s">
        <v>28</v>
      </c>
    </row>
    <row r="5348" spans="1:15">
      <c r="A5348" s="295" t="s">
        <v>109</v>
      </c>
      <c r="B5348" s="295" t="s">
        <v>216</v>
      </c>
      <c r="C5348" s="295">
        <v>1962</v>
      </c>
      <c r="D5348" s="300">
        <v>0</v>
      </c>
      <c r="E5348" s="301"/>
      <c r="F5348" s="301"/>
      <c r="G5348" s="301"/>
      <c r="H5348" s="309">
        <v>0</v>
      </c>
      <c r="I5348" s="301"/>
      <c r="J5348" s="309">
        <v>0</v>
      </c>
      <c r="K5348" s="309">
        <v>0</v>
      </c>
      <c r="L5348" s="309">
        <v>0</v>
      </c>
      <c r="M5348" s="303"/>
      <c r="N5348" s="303"/>
      <c r="O5348" s="303" t="s">
        <v>28</v>
      </c>
    </row>
    <row r="5349" spans="1:15">
      <c r="A5349" s="295" t="s">
        <v>109</v>
      </c>
      <c r="B5349" s="295" t="s">
        <v>216</v>
      </c>
      <c r="C5349" s="295">
        <v>1963</v>
      </c>
      <c r="D5349" s="300">
        <v>0</v>
      </c>
      <c r="E5349" s="301"/>
      <c r="F5349" s="301"/>
      <c r="G5349" s="301"/>
      <c r="H5349" s="309">
        <v>0</v>
      </c>
      <c r="I5349" s="301"/>
      <c r="J5349" s="309">
        <v>0</v>
      </c>
      <c r="K5349" s="309">
        <v>0</v>
      </c>
      <c r="L5349" s="309">
        <v>0</v>
      </c>
      <c r="M5349" s="303"/>
      <c r="N5349" s="303"/>
      <c r="O5349" s="303" t="s">
        <v>28</v>
      </c>
    </row>
    <row r="5350" spans="1:15">
      <c r="A5350" s="295" t="s">
        <v>109</v>
      </c>
      <c r="B5350" s="295" t="s">
        <v>216</v>
      </c>
      <c r="C5350" s="295">
        <v>1964</v>
      </c>
      <c r="D5350" s="300">
        <v>0</v>
      </c>
      <c r="E5350" s="301"/>
      <c r="F5350" s="301"/>
      <c r="G5350" s="301"/>
      <c r="H5350" s="309">
        <v>0</v>
      </c>
      <c r="I5350" s="301"/>
      <c r="J5350" s="309">
        <v>0</v>
      </c>
      <c r="K5350" s="309">
        <v>0</v>
      </c>
      <c r="L5350" s="309">
        <v>0</v>
      </c>
      <c r="M5350" s="303"/>
      <c r="N5350" s="303"/>
      <c r="O5350" s="303" t="s">
        <v>28</v>
      </c>
    </row>
    <row r="5351" spans="1:15">
      <c r="A5351" s="295" t="s">
        <v>109</v>
      </c>
      <c r="B5351" s="295" t="s">
        <v>216</v>
      </c>
      <c r="C5351" s="295">
        <v>1965</v>
      </c>
      <c r="D5351" s="300">
        <v>0</v>
      </c>
      <c r="E5351" s="301"/>
      <c r="F5351" s="301"/>
      <c r="G5351" s="301"/>
      <c r="H5351" s="309">
        <v>0</v>
      </c>
      <c r="I5351" s="301"/>
      <c r="J5351" s="309">
        <v>0</v>
      </c>
      <c r="K5351" s="309">
        <v>0</v>
      </c>
      <c r="L5351" s="309">
        <v>0</v>
      </c>
      <c r="M5351" s="303"/>
      <c r="N5351" s="303"/>
      <c r="O5351" s="303" t="s">
        <v>28</v>
      </c>
    </row>
    <row r="5352" spans="1:15">
      <c r="A5352" s="295" t="s">
        <v>109</v>
      </c>
      <c r="B5352" s="295" t="s">
        <v>216</v>
      </c>
      <c r="C5352" s="295">
        <v>1966</v>
      </c>
      <c r="D5352" s="300">
        <v>0</v>
      </c>
      <c r="E5352" s="301"/>
      <c r="F5352" s="301"/>
      <c r="G5352" s="301"/>
      <c r="H5352" s="309">
        <v>0</v>
      </c>
      <c r="I5352" s="301"/>
      <c r="J5352" s="309">
        <v>0</v>
      </c>
      <c r="K5352" s="309">
        <v>0</v>
      </c>
      <c r="L5352" s="309">
        <v>0</v>
      </c>
      <c r="M5352" s="303"/>
      <c r="N5352" s="303"/>
      <c r="O5352" s="303" t="s">
        <v>28</v>
      </c>
    </row>
    <row r="5353" spans="1:15">
      <c r="A5353" s="295" t="s">
        <v>109</v>
      </c>
      <c r="B5353" s="295" t="s">
        <v>216</v>
      </c>
      <c r="C5353" s="295">
        <v>1967</v>
      </c>
      <c r="D5353" s="300">
        <v>0</v>
      </c>
      <c r="E5353" s="301"/>
      <c r="F5353" s="301"/>
      <c r="G5353" s="301"/>
      <c r="H5353" s="309">
        <v>0</v>
      </c>
      <c r="I5353" s="301"/>
      <c r="J5353" s="309">
        <v>0</v>
      </c>
      <c r="K5353" s="309">
        <v>0</v>
      </c>
      <c r="L5353" s="309">
        <v>0</v>
      </c>
      <c r="M5353" s="303"/>
      <c r="N5353" s="303"/>
      <c r="O5353" s="303" t="s">
        <v>28</v>
      </c>
    </row>
    <row r="5354" spans="1:15">
      <c r="A5354" s="295" t="s">
        <v>109</v>
      </c>
      <c r="B5354" s="295" t="s">
        <v>216</v>
      </c>
      <c r="C5354" s="295">
        <v>1968</v>
      </c>
      <c r="D5354" s="300">
        <v>0</v>
      </c>
      <c r="E5354" s="301"/>
      <c r="F5354" s="301"/>
      <c r="G5354" s="301"/>
      <c r="H5354" s="309">
        <v>0</v>
      </c>
      <c r="I5354" s="301"/>
      <c r="J5354" s="309">
        <v>0</v>
      </c>
      <c r="K5354" s="309">
        <v>0</v>
      </c>
      <c r="L5354" s="309">
        <v>0</v>
      </c>
      <c r="M5354" s="303"/>
      <c r="N5354" s="303"/>
      <c r="O5354" s="303" t="s">
        <v>28</v>
      </c>
    </row>
    <row r="5355" spans="1:15">
      <c r="A5355" s="295" t="s">
        <v>109</v>
      </c>
      <c r="B5355" s="295" t="s">
        <v>216</v>
      </c>
      <c r="C5355" s="295">
        <v>1969</v>
      </c>
      <c r="D5355" s="300">
        <v>0</v>
      </c>
      <c r="E5355" s="301"/>
      <c r="F5355" s="301"/>
      <c r="G5355" s="301"/>
      <c r="H5355" s="309">
        <v>0</v>
      </c>
      <c r="I5355" s="301"/>
      <c r="J5355" s="309">
        <v>0</v>
      </c>
      <c r="K5355" s="309">
        <v>0</v>
      </c>
      <c r="L5355" s="309">
        <v>0</v>
      </c>
      <c r="M5355" s="303"/>
      <c r="N5355" s="303"/>
      <c r="O5355" s="303" t="s">
        <v>28</v>
      </c>
    </row>
    <row r="5356" spans="1:15">
      <c r="A5356" s="295" t="s">
        <v>109</v>
      </c>
      <c r="B5356" s="295" t="s">
        <v>216</v>
      </c>
      <c r="C5356" s="295">
        <v>1970</v>
      </c>
      <c r="D5356" s="300">
        <v>2.1999999999999999E-2</v>
      </c>
      <c r="E5356" s="301"/>
      <c r="F5356" s="301"/>
      <c r="G5356" s="301"/>
      <c r="H5356" s="309">
        <v>0</v>
      </c>
      <c r="I5356" s="301"/>
      <c r="J5356" s="309">
        <v>2.1999999999999999E-2</v>
      </c>
      <c r="K5356" s="309">
        <v>0</v>
      </c>
      <c r="L5356" s="309">
        <v>0</v>
      </c>
      <c r="M5356" s="303"/>
      <c r="N5356" s="303"/>
      <c r="O5356" s="303" t="s">
        <v>28</v>
      </c>
    </row>
    <row r="5357" spans="1:15">
      <c r="A5357" s="295" t="s">
        <v>109</v>
      </c>
      <c r="B5357" s="295" t="s">
        <v>216</v>
      </c>
      <c r="C5357" s="295">
        <v>1971</v>
      </c>
      <c r="D5357" s="300">
        <v>0</v>
      </c>
      <c r="E5357" s="301"/>
      <c r="F5357" s="301"/>
      <c r="G5357" s="301"/>
      <c r="H5357" s="309">
        <v>0</v>
      </c>
      <c r="I5357" s="301"/>
      <c r="J5357" s="309">
        <v>0</v>
      </c>
      <c r="K5357" s="309">
        <v>0</v>
      </c>
      <c r="L5357" s="309">
        <v>0</v>
      </c>
      <c r="M5357" s="303"/>
      <c r="N5357" s="303"/>
      <c r="O5357" s="303" t="s">
        <v>28</v>
      </c>
    </row>
    <row r="5358" spans="1:15">
      <c r="A5358" s="295" t="s">
        <v>109</v>
      </c>
      <c r="B5358" s="295" t="s">
        <v>216</v>
      </c>
      <c r="C5358" s="295">
        <v>1972</v>
      </c>
      <c r="D5358" s="300">
        <v>0.13400000000000001</v>
      </c>
      <c r="E5358" s="301"/>
      <c r="F5358" s="301"/>
      <c r="G5358" s="301"/>
      <c r="H5358" s="309">
        <v>0</v>
      </c>
      <c r="I5358" s="301"/>
      <c r="J5358" s="309">
        <v>0.13400000000000001</v>
      </c>
      <c r="K5358" s="309">
        <v>0</v>
      </c>
      <c r="L5358" s="309">
        <v>0</v>
      </c>
      <c r="M5358" s="303"/>
      <c r="N5358" s="303"/>
      <c r="O5358" s="303" t="s">
        <v>28</v>
      </c>
    </row>
    <row r="5359" spans="1:15">
      <c r="A5359" s="295" t="s">
        <v>109</v>
      </c>
      <c r="B5359" s="295" t="s">
        <v>216</v>
      </c>
      <c r="C5359" s="295">
        <v>1973</v>
      </c>
      <c r="D5359" s="300">
        <v>0.14799999999999999</v>
      </c>
      <c r="E5359" s="301"/>
      <c r="F5359" s="301"/>
      <c r="G5359" s="301"/>
      <c r="H5359" s="309">
        <v>0</v>
      </c>
      <c r="I5359" s="301"/>
      <c r="J5359" s="309">
        <v>0.14799999999999999</v>
      </c>
      <c r="K5359" s="309">
        <v>0</v>
      </c>
      <c r="L5359" s="309">
        <v>0</v>
      </c>
      <c r="M5359" s="303"/>
      <c r="N5359" s="303"/>
      <c r="O5359" s="303" t="s">
        <v>28</v>
      </c>
    </row>
    <row r="5360" spans="1:15">
      <c r="A5360" s="295" t="s">
        <v>109</v>
      </c>
      <c r="B5360" s="295" t="s">
        <v>216</v>
      </c>
      <c r="C5360" s="295">
        <v>1974</v>
      </c>
      <c r="D5360" s="300">
        <v>0.34799999999999998</v>
      </c>
      <c r="E5360" s="301"/>
      <c r="F5360" s="301"/>
      <c r="G5360" s="301"/>
      <c r="H5360" s="309">
        <v>0</v>
      </c>
      <c r="I5360" s="301"/>
      <c r="J5360" s="309">
        <v>0.34799999999999998</v>
      </c>
      <c r="K5360" s="309">
        <v>0</v>
      </c>
      <c r="L5360" s="309">
        <v>0</v>
      </c>
      <c r="M5360" s="303"/>
      <c r="N5360" s="303"/>
      <c r="O5360" s="303" t="s">
        <v>28</v>
      </c>
    </row>
    <row r="5361" spans="1:15">
      <c r="A5361" s="295" t="s">
        <v>109</v>
      </c>
      <c r="B5361" s="295" t="s">
        <v>216</v>
      </c>
      <c r="C5361" s="295">
        <v>1975</v>
      </c>
      <c r="D5361" s="300">
        <v>0.23599999999999999</v>
      </c>
      <c r="E5361" s="301"/>
      <c r="F5361" s="301"/>
      <c r="G5361" s="301"/>
      <c r="H5361" s="309">
        <v>0</v>
      </c>
      <c r="I5361" s="301"/>
      <c r="J5361" s="309">
        <v>0.23599999999999999</v>
      </c>
      <c r="K5361" s="309">
        <v>0</v>
      </c>
      <c r="L5361" s="309">
        <v>0</v>
      </c>
      <c r="M5361" s="303"/>
      <c r="N5361" s="303"/>
      <c r="O5361" s="303" t="s">
        <v>28</v>
      </c>
    </row>
    <row r="5362" spans="1:15">
      <c r="A5362" s="295" t="s">
        <v>109</v>
      </c>
      <c r="B5362" s="295" t="s">
        <v>216</v>
      </c>
      <c r="C5362" s="295">
        <v>1976</v>
      </c>
      <c r="D5362" s="300">
        <v>0.98899999999999999</v>
      </c>
      <c r="E5362" s="301"/>
      <c r="F5362" s="301"/>
      <c r="G5362" s="301"/>
      <c r="H5362" s="309">
        <v>0</v>
      </c>
      <c r="I5362" s="301"/>
      <c r="J5362" s="309">
        <v>0.21199999999999999</v>
      </c>
      <c r="K5362" s="309">
        <v>0.77700000000000002</v>
      </c>
      <c r="L5362" s="309">
        <v>0</v>
      </c>
      <c r="M5362" s="303"/>
      <c r="N5362" s="303"/>
      <c r="O5362" s="303" t="s">
        <v>28</v>
      </c>
    </row>
    <row r="5363" spans="1:15">
      <c r="A5363" s="295" t="s">
        <v>109</v>
      </c>
      <c r="B5363" s="295" t="s">
        <v>216</v>
      </c>
      <c r="C5363" s="295">
        <v>1977</v>
      </c>
      <c r="D5363" s="300">
        <v>0.23200000000000001</v>
      </c>
      <c r="E5363" s="301"/>
      <c r="F5363" s="301"/>
      <c r="G5363" s="301"/>
      <c r="H5363" s="309">
        <v>0</v>
      </c>
      <c r="I5363" s="301"/>
      <c r="J5363" s="309">
        <v>0.23200000000000001</v>
      </c>
      <c r="K5363" s="309">
        <v>0</v>
      </c>
      <c r="L5363" s="309">
        <v>0</v>
      </c>
      <c r="M5363" s="303"/>
      <c r="N5363" s="303"/>
      <c r="O5363" s="303" t="s">
        <v>28</v>
      </c>
    </row>
    <row r="5364" spans="1:15">
      <c r="A5364" s="295" t="s">
        <v>109</v>
      </c>
      <c r="B5364" s="295" t="s">
        <v>216</v>
      </c>
      <c r="C5364" s="295">
        <v>1978</v>
      </c>
      <c r="D5364" s="300">
        <v>0.52900000000000003</v>
      </c>
      <c r="E5364" s="301"/>
      <c r="F5364" s="301"/>
      <c r="G5364" s="301"/>
      <c r="H5364" s="309">
        <v>0</v>
      </c>
      <c r="I5364" s="301"/>
      <c r="J5364" s="309">
        <v>0.254</v>
      </c>
      <c r="K5364" s="309">
        <v>0.27500000000000002</v>
      </c>
      <c r="L5364" s="309">
        <v>0</v>
      </c>
      <c r="M5364" s="303"/>
      <c r="N5364" s="303"/>
      <c r="O5364" s="303" t="s">
        <v>28</v>
      </c>
    </row>
    <row r="5365" spans="1:15">
      <c r="A5365" s="295" t="s">
        <v>109</v>
      </c>
      <c r="B5365" s="295" t="s">
        <v>216</v>
      </c>
      <c r="C5365" s="295">
        <v>1979</v>
      </c>
      <c r="D5365" s="300">
        <v>0.26300000000000001</v>
      </c>
      <c r="E5365" s="301"/>
      <c r="F5365" s="301"/>
      <c r="G5365" s="301"/>
      <c r="H5365" s="309">
        <v>0</v>
      </c>
      <c r="I5365" s="301"/>
      <c r="J5365" s="309">
        <v>0.26300000000000001</v>
      </c>
      <c r="K5365" s="309">
        <v>0</v>
      </c>
      <c r="L5365" s="309">
        <v>0</v>
      </c>
      <c r="M5365" s="303"/>
      <c r="N5365" s="303"/>
      <c r="O5365" s="303" t="s">
        <v>28</v>
      </c>
    </row>
    <row r="5366" spans="1:15">
      <c r="A5366" s="295" t="s">
        <v>109</v>
      </c>
      <c r="B5366" s="295" t="s">
        <v>216</v>
      </c>
      <c r="C5366" s="295">
        <v>1980</v>
      </c>
      <c r="D5366" s="300">
        <v>5.3840000000000003</v>
      </c>
      <c r="E5366" s="301"/>
      <c r="F5366" s="301"/>
      <c r="G5366" s="301"/>
      <c r="H5366" s="300"/>
      <c r="I5366" s="301"/>
      <c r="J5366" s="309">
        <v>5.3840000000000003</v>
      </c>
      <c r="K5366" s="309">
        <v>0</v>
      </c>
      <c r="L5366" s="309">
        <v>0</v>
      </c>
      <c r="M5366" s="303"/>
      <c r="N5366" s="303"/>
      <c r="O5366" s="303" t="s">
        <v>28</v>
      </c>
    </row>
    <row r="5367" spans="1:15">
      <c r="A5367" s="295" t="s">
        <v>109</v>
      </c>
      <c r="B5367" s="295" t="s">
        <v>216</v>
      </c>
      <c r="C5367" s="295">
        <v>1981</v>
      </c>
      <c r="D5367" s="300">
        <v>51.465999999999994</v>
      </c>
      <c r="E5367" s="301"/>
      <c r="F5367" s="301"/>
      <c r="G5367" s="301"/>
      <c r="H5367" s="300"/>
      <c r="I5367" s="301"/>
      <c r="J5367" s="309">
        <v>2.4279999999999999</v>
      </c>
      <c r="K5367" s="309">
        <v>49.037999999999997</v>
      </c>
      <c r="L5367" s="309">
        <v>0</v>
      </c>
      <c r="M5367" s="303"/>
      <c r="N5367" s="303"/>
      <c r="O5367" s="303" t="s">
        <v>28</v>
      </c>
    </row>
    <row r="5368" spans="1:15">
      <c r="A5368" s="295" t="s">
        <v>109</v>
      </c>
      <c r="B5368" s="295" t="s">
        <v>216</v>
      </c>
      <c r="C5368" s="295">
        <v>1982</v>
      </c>
      <c r="D5368" s="300">
        <v>27.38</v>
      </c>
      <c r="E5368" s="301"/>
      <c r="F5368" s="301"/>
      <c r="G5368" s="301"/>
      <c r="H5368" s="307" t="e">
        <v>#N/A</v>
      </c>
      <c r="I5368" s="301"/>
      <c r="J5368" s="309">
        <v>5.282</v>
      </c>
      <c r="K5368" s="309">
        <v>22.097999999999999</v>
      </c>
      <c r="L5368" s="309">
        <v>0</v>
      </c>
      <c r="M5368" s="303"/>
      <c r="N5368" s="303"/>
      <c r="O5368" s="303" t="s">
        <v>28</v>
      </c>
    </row>
    <row r="5369" spans="1:15">
      <c r="A5369" s="295" t="s">
        <v>109</v>
      </c>
      <c r="B5369" s="295" t="s">
        <v>216</v>
      </c>
      <c r="C5369" s="295">
        <v>1983</v>
      </c>
      <c r="D5369" s="300">
        <v>1277.7070000000001</v>
      </c>
      <c r="E5369" s="301"/>
      <c r="F5369" s="301"/>
      <c r="G5369" s="301"/>
      <c r="H5369" s="300">
        <v>1210</v>
      </c>
      <c r="I5369" s="301"/>
      <c r="J5369" s="309">
        <v>19.634</v>
      </c>
      <c r="K5369" s="309">
        <v>48.073</v>
      </c>
      <c r="L5369" s="309">
        <v>0</v>
      </c>
      <c r="M5369" s="303"/>
      <c r="N5369" s="303"/>
      <c r="O5369" s="303" t="s">
        <v>28</v>
      </c>
    </row>
    <row r="5370" spans="1:15">
      <c r="A5370" s="295" t="s">
        <v>109</v>
      </c>
      <c r="B5370" s="295" t="s">
        <v>216</v>
      </c>
      <c r="C5370" s="295">
        <v>1984</v>
      </c>
      <c r="D5370" s="300">
        <v>1638.3679999999999</v>
      </c>
      <c r="E5370" s="301"/>
      <c r="F5370" s="301"/>
      <c r="G5370" s="301"/>
      <c r="H5370" s="300"/>
      <c r="I5370" s="301"/>
      <c r="J5370" s="309">
        <v>67.831999999999994</v>
      </c>
      <c r="K5370" s="309">
        <v>40.536000000000001</v>
      </c>
      <c r="L5370" s="309">
        <v>1530</v>
      </c>
      <c r="M5370" s="303"/>
      <c r="N5370" s="303"/>
      <c r="O5370" s="303" t="s">
        <v>28</v>
      </c>
    </row>
    <row r="5371" spans="1:15">
      <c r="A5371" s="295" t="s">
        <v>109</v>
      </c>
      <c r="B5371" s="295" t="s">
        <v>216</v>
      </c>
      <c r="C5371" s="295">
        <v>1985</v>
      </c>
      <c r="D5371" s="300">
        <v>1265.6759999999999</v>
      </c>
      <c r="E5371" s="301"/>
      <c r="F5371" s="301"/>
      <c r="G5371" s="301"/>
      <c r="H5371" s="300">
        <v>678</v>
      </c>
      <c r="I5371" s="301"/>
      <c r="J5371" s="309">
        <v>78.25</v>
      </c>
      <c r="K5371" s="309">
        <v>509.42600000000004</v>
      </c>
      <c r="L5371" s="309">
        <v>0</v>
      </c>
      <c r="M5371" s="303"/>
      <c r="N5371" s="303"/>
      <c r="O5371" s="303" t="s">
        <v>28</v>
      </c>
    </row>
    <row r="5372" spans="1:15">
      <c r="A5372" s="295" t="s">
        <v>109</v>
      </c>
      <c r="B5372" s="295" t="s">
        <v>216</v>
      </c>
      <c r="C5372" s="295">
        <v>1986</v>
      </c>
      <c r="D5372" s="300">
        <v>1489.0070000000001</v>
      </c>
      <c r="E5372" s="301"/>
      <c r="F5372" s="301"/>
      <c r="G5372" s="301"/>
      <c r="H5372" s="307" t="e">
        <v>#N/A</v>
      </c>
      <c r="I5372" s="301"/>
      <c r="J5372" s="309">
        <v>951.00699999999995</v>
      </c>
      <c r="K5372" s="309">
        <v>0</v>
      </c>
      <c r="L5372" s="309">
        <v>538</v>
      </c>
      <c r="M5372" s="303"/>
      <c r="N5372" s="303"/>
      <c r="O5372" s="303" t="s">
        <v>28</v>
      </c>
    </row>
    <row r="5373" spans="1:15">
      <c r="A5373" s="295" t="s">
        <v>109</v>
      </c>
      <c r="B5373" s="295" t="s">
        <v>216</v>
      </c>
      <c r="C5373" s="295">
        <v>1987</v>
      </c>
      <c r="D5373" s="300">
        <v>3879.1480000000001</v>
      </c>
      <c r="E5373" s="301"/>
      <c r="F5373" s="301"/>
      <c r="G5373" s="301"/>
      <c r="H5373" s="300">
        <v>1000</v>
      </c>
      <c r="I5373" s="301"/>
      <c r="J5373" s="309">
        <v>435</v>
      </c>
      <c r="K5373" s="309">
        <v>0.14799999999999999</v>
      </c>
      <c r="L5373" s="309">
        <v>2444</v>
      </c>
      <c r="M5373" s="303"/>
      <c r="N5373" s="303"/>
      <c r="O5373" s="303" t="s">
        <v>28</v>
      </c>
    </row>
    <row r="5374" spans="1:15">
      <c r="A5374" s="295" t="s">
        <v>109</v>
      </c>
      <c r="B5374" s="295" t="s">
        <v>216</v>
      </c>
      <c r="C5374" s="295">
        <v>1988</v>
      </c>
      <c r="D5374" s="300">
        <v>940.00400000000002</v>
      </c>
      <c r="E5374" s="301"/>
      <c r="F5374" s="301"/>
      <c r="G5374" s="301"/>
      <c r="H5374" s="300">
        <v>940</v>
      </c>
      <c r="I5374" s="301"/>
      <c r="J5374" s="307" t="e">
        <v>#N/A</v>
      </c>
      <c r="K5374" s="309">
        <v>4.0000000000000001E-3</v>
      </c>
      <c r="L5374" s="309">
        <v>0</v>
      </c>
      <c r="M5374" s="303"/>
      <c r="N5374" s="303"/>
      <c r="O5374" s="303" t="s">
        <v>28</v>
      </c>
    </row>
    <row r="5375" spans="1:15">
      <c r="A5375" s="295" t="s">
        <v>109</v>
      </c>
      <c r="B5375" s="295" t="s">
        <v>216</v>
      </c>
      <c r="C5375" s="295">
        <v>1989</v>
      </c>
      <c r="D5375" s="300">
        <v>1668.481</v>
      </c>
      <c r="E5375" s="301"/>
      <c r="F5375" s="301"/>
      <c r="G5375" s="301"/>
      <c r="H5375" s="307" t="e">
        <v>#N/A</v>
      </c>
      <c r="I5375" s="301"/>
      <c r="J5375" s="309">
        <v>918.274</v>
      </c>
      <c r="K5375" s="309">
        <v>750.20699999999999</v>
      </c>
      <c r="L5375" s="307" t="e">
        <v>#N/A</v>
      </c>
      <c r="M5375" s="303"/>
      <c r="N5375" s="303"/>
      <c r="O5375" s="303" t="s">
        <v>28</v>
      </c>
    </row>
    <row r="5376" spans="1:15">
      <c r="A5376" s="295" t="s">
        <v>109</v>
      </c>
      <c r="B5376" s="295" t="s">
        <v>216</v>
      </c>
      <c r="C5376" s="295">
        <v>1990</v>
      </c>
      <c r="D5376" s="300">
        <v>6349.6390000000001</v>
      </c>
      <c r="E5376" s="301"/>
      <c r="F5376" s="301"/>
      <c r="G5376" s="301"/>
      <c r="H5376" s="300">
        <v>1390</v>
      </c>
      <c r="I5376" s="301"/>
      <c r="J5376" s="309">
        <v>1475.55</v>
      </c>
      <c r="K5376" s="309">
        <v>284.089</v>
      </c>
      <c r="L5376" s="309">
        <v>3200</v>
      </c>
      <c r="M5376" s="303"/>
      <c r="N5376" s="303"/>
      <c r="O5376" s="303" t="s">
        <v>28</v>
      </c>
    </row>
    <row r="5377" spans="1:15">
      <c r="A5377" s="295" t="s">
        <v>109</v>
      </c>
      <c r="B5377" s="295" t="s">
        <v>216</v>
      </c>
      <c r="C5377" s="295">
        <v>1991</v>
      </c>
      <c r="D5377" s="300">
        <v>3954.7599999999998</v>
      </c>
      <c r="E5377" s="301"/>
      <c r="F5377" s="301"/>
      <c r="G5377" s="301"/>
      <c r="H5377" s="307" t="e">
        <v>#N/A</v>
      </c>
      <c r="I5377" s="301"/>
      <c r="J5377" s="309">
        <v>3703.5119999999997</v>
      </c>
      <c r="K5377" s="309">
        <v>251.24800000000002</v>
      </c>
      <c r="L5377" s="309">
        <v>0</v>
      </c>
      <c r="M5377" s="303"/>
      <c r="N5377" s="303"/>
      <c r="O5377" s="303" t="s">
        <v>28</v>
      </c>
    </row>
    <row r="5378" spans="1:15">
      <c r="A5378" s="295" t="s">
        <v>109</v>
      </c>
      <c r="B5378" s="295" t="s">
        <v>216</v>
      </c>
      <c r="C5378" s="295">
        <v>1992</v>
      </c>
      <c r="D5378" s="300">
        <v>1546.1489999999999</v>
      </c>
      <c r="E5378" s="301"/>
      <c r="F5378" s="301"/>
      <c r="G5378" s="301"/>
      <c r="H5378" s="300">
        <v>1250</v>
      </c>
      <c r="I5378" s="301"/>
      <c r="J5378" s="307" t="e">
        <v>#N/A</v>
      </c>
      <c r="K5378" s="309">
        <v>296.149</v>
      </c>
      <c r="L5378" s="309">
        <v>0</v>
      </c>
      <c r="M5378" s="303"/>
      <c r="N5378" s="303"/>
      <c r="O5378" s="303" t="s">
        <v>28</v>
      </c>
    </row>
    <row r="5379" spans="1:15">
      <c r="A5379" s="295" t="s">
        <v>109</v>
      </c>
      <c r="B5379" s="295" t="s">
        <v>216</v>
      </c>
      <c r="C5379" s="295">
        <v>1993</v>
      </c>
      <c r="D5379" s="300">
        <v>247.239</v>
      </c>
      <c r="E5379" s="301"/>
      <c r="F5379" s="301"/>
      <c r="G5379" s="301"/>
      <c r="H5379" s="300">
        <v>0</v>
      </c>
      <c r="I5379" s="301"/>
      <c r="J5379" s="309">
        <v>246.37200000000001</v>
      </c>
      <c r="K5379" s="309">
        <v>0.86699999999999999</v>
      </c>
      <c r="L5379" s="309">
        <v>0</v>
      </c>
      <c r="M5379" s="303"/>
      <c r="N5379" s="303"/>
      <c r="O5379" s="303" t="s">
        <v>28</v>
      </c>
    </row>
    <row r="5380" spans="1:15">
      <c r="A5380" s="295" t="s">
        <v>109</v>
      </c>
      <c r="B5380" s="295" t="s">
        <v>216</v>
      </c>
      <c r="C5380" s="295">
        <v>1994</v>
      </c>
      <c r="D5380" s="300">
        <v>231.41399999999999</v>
      </c>
      <c r="E5380" s="301"/>
      <c r="F5380" s="301"/>
      <c r="G5380" s="301"/>
      <c r="H5380" s="300">
        <v>0</v>
      </c>
      <c r="I5380" s="301"/>
      <c r="J5380" s="309">
        <v>216.785</v>
      </c>
      <c r="K5380" s="309">
        <v>14.629000000000001</v>
      </c>
      <c r="L5380" s="309">
        <v>0</v>
      </c>
      <c r="M5380" s="303"/>
      <c r="N5380" s="303"/>
      <c r="O5380" s="303" t="s">
        <v>28</v>
      </c>
    </row>
    <row r="5381" spans="1:15">
      <c r="A5381" s="295" t="s">
        <v>109</v>
      </c>
      <c r="B5381" s="295" t="s">
        <v>216</v>
      </c>
      <c r="C5381" s="295">
        <v>1995</v>
      </c>
      <c r="D5381" s="300">
        <v>230.31899999999999</v>
      </c>
      <c r="E5381" s="301"/>
      <c r="F5381" s="301"/>
      <c r="G5381" s="301"/>
      <c r="H5381" s="300">
        <v>0</v>
      </c>
      <c r="I5381" s="301"/>
      <c r="J5381" s="309">
        <v>227.779</v>
      </c>
      <c r="K5381" s="309">
        <v>2.54</v>
      </c>
      <c r="L5381" s="309">
        <v>0</v>
      </c>
      <c r="M5381" s="303"/>
      <c r="N5381" s="303"/>
      <c r="O5381" s="303" t="s">
        <v>28</v>
      </c>
    </row>
    <row r="5382" spans="1:15">
      <c r="A5382" s="295" t="s">
        <v>109</v>
      </c>
      <c r="B5382" s="295" t="s">
        <v>216</v>
      </c>
      <c r="C5382" s="295">
        <v>1996</v>
      </c>
      <c r="D5382" s="300">
        <v>277.512</v>
      </c>
      <c r="E5382" s="301"/>
      <c r="F5382" s="301"/>
      <c r="G5382" s="301"/>
      <c r="H5382" s="300">
        <v>0</v>
      </c>
      <c r="I5382" s="301"/>
      <c r="J5382" s="309">
        <v>274.779</v>
      </c>
      <c r="K5382" s="309">
        <v>2.7330000000000001</v>
      </c>
      <c r="L5382" s="309">
        <v>0</v>
      </c>
      <c r="M5382" s="303"/>
      <c r="N5382" s="303"/>
      <c r="O5382" s="303" t="s">
        <v>28</v>
      </c>
    </row>
    <row r="5383" spans="1:15">
      <c r="A5383" s="295" t="s">
        <v>109</v>
      </c>
      <c r="B5383" s="295" t="s">
        <v>216</v>
      </c>
      <c r="C5383" s="295">
        <v>1997</v>
      </c>
      <c r="D5383" s="300">
        <v>315.90100000000001</v>
      </c>
      <c r="E5383" s="301"/>
      <c r="F5383" s="301"/>
      <c r="G5383" s="301"/>
      <c r="H5383" s="300">
        <v>0</v>
      </c>
      <c r="I5383" s="301"/>
      <c r="J5383" s="309">
        <v>315.80700000000002</v>
      </c>
      <c r="K5383" s="309">
        <v>9.4E-2</v>
      </c>
      <c r="L5383" s="309">
        <v>0</v>
      </c>
      <c r="M5383" s="303"/>
      <c r="N5383" s="303"/>
      <c r="O5383" s="303" t="s">
        <v>28</v>
      </c>
    </row>
    <row r="5384" spans="1:15">
      <c r="A5384" s="295" t="s">
        <v>109</v>
      </c>
      <c r="B5384" s="295" t="s">
        <v>216</v>
      </c>
      <c r="C5384" s="295">
        <v>1998</v>
      </c>
      <c r="D5384" s="300">
        <v>333.35699999999997</v>
      </c>
      <c r="E5384" s="301"/>
      <c r="F5384" s="301"/>
      <c r="G5384" s="301"/>
      <c r="H5384" s="300">
        <v>0</v>
      </c>
      <c r="I5384" s="301"/>
      <c r="J5384" s="309">
        <v>327.24199999999996</v>
      </c>
      <c r="K5384" s="309">
        <v>6.1150000000000002</v>
      </c>
      <c r="L5384" s="309">
        <v>0</v>
      </c>
      <c r="M5384" s="303"/>
      <c r="N5384" s="303"/>
      <c r="O5384" s="303" t="s">
        <v>28</v>
      </c>
    </row>
    <row r="5385" spans="1:15">
      <c r="A5385" s="295" t="s">
        <v>109</v>
      </c>
      <c r="B5385" s="295" t="s">
        <v>216</v>
      </c>
      <c r="C5385" s="295">
        <v>1999</v>
      </c>
      <c r="D5385" s="300">
        <v>552.36900000000003</v>
      </c>
      <c r="E5385" s="301"/>
      <c r="F5385" s="301"/>
      <c r="G5385" s="301"/>
      <c r="H5385" s="300">
        <v>0</v>
      </c>
      <c r="I5385" s="301"/>
      <c r="J5385" s="309">
        <v>545.18799999999999</v>
      </c>
      <c r="K5385" s="309">
        <v>7.181</v>
      </c>
      <c r="L5385" s="309">
        <v>0</v>
      </c>
      <c r="M5385" s="303"/>
      <c r="N5385" s="303"/>
      <c r="O5385" s="303" t="s">
        <v>28</v>
      </c>
    </row>
    <row r="5386" spans="1:15">
      <c r="A5386" s="295" t="s">
        <v>109</v>
      </c>
      <c r="B5386" s="295" t="s">
        <v>216</v>
      </c>
      <c r="C5386" s="295">
        <v>2000</v>
      </c>
      <c r="D5386" s="300">
        <v>774.36099999999999</v>
      </c>
      <c r="E5386" s="301"/>
      <c r="F5386" s="301"/>
      <c r="G5386" s="301"/>
      <c r="H5386" s="300">
        <v>0</v>
      </c>
      <c r="I5386" s="301"/>
      <c r="J5386" s="309">
        <v>770.07100000000003</v>
      </c>
      <c r="K5386" s="309">
        <v>4.29</v>
      </c>
      <c r="L5386" s="309">
        <v>0</v>
      </c>
      <c r="M5386" s="303"/>
      <c r="N5386" s="303"/>
      <c r="O5386" s="303" t="s">
        <v>28</v>
      </c>
    </row>
    <row r="5387" spans="1:15">
      <c r="A5387" s="295" t="s">
        <v>109</v>
      </c>
      <c r="B5387" s="295" t="s">
        <v>216</v>
      </c>
      <c r="C5387" s="295">
        <v>2001</v>
      </c>
      <c r="D5387" s="300">
        <v>657.22299999999996</v>
      </c>
      <c r="E5387" s="301"/>
      <c r="F5387" s="301"/>
      <c r="G5387" s="301"/>
      <c r="H5387" s="300">
        <v>0</v>
      </c>
      <c r="I5387" s="301"/>
      <c r="J5387" s="309">
        <v>652.23599999999999</v>
      </c>
      <c r="K5387" s="309">
        <v>4.9870000000000001</v>
      </c>
      <c r="L5387" s="309">
        <v>0</v>
      </c>
      <c r="M5387" s="303"/>
      <c r="N5387" s="303"/>
      <c r="O5387" s="303" t="s">
        <v>28</v>
      </c>
    </row>
    <row r="5388" spans="1:15">
      <c r="A5388" s="295" t="s">
        <v>109</v>
      </c>
      <c r="B5388" s="295" t="s">
        <v>216</v>
      </c>
      <c r="C5388" s="295">
        <v>2002</v>
      </c>
      <c r="D5388" s="300">
        <v>654.65499999999986</v>
      </c>
      <c r="E5388" s="301"/>
      <c r="F5388" s="301"/>
      <c r="G5388" s="301"/>
      <c r="H5388" s="300">
        <v>0</v>
      </c>
      <c r="I5388" s="301"/>
      <c r="J5388" s="309">
        <v>652.24399999999991</v>
      </c>
      <c r="K5388" s="309">
        <v>2.411</v>
      </c>
      <c r="L5388" s="309">
        <v>0</v>
      </c>
      <c r="M5388" s="303"/>
      <c r="N5388" s="303"/>
      <c r="O5388" s="303" t="s">
        <v>28</v>
      </c>
    </row>
    <row r="5389" spans="1:15">
      <c r="A5389" s="295" t="s">
        <v>109</v>
      </c>
      <c r="B5389" s="295" t="s">
        <v>216</v>
      </c>
      <c r="C5389" s="295">
        <v>2003</v>
      </c>
      <c r="D5389" s="300">
        <v>19.372</v>
      </c>
      <c r="E5389" s="301"/>
      <c r="F5389" s="301"/>
      <c r="G5389" s="301"/>
      <c r="H5389" s="300">
        <v>0</v>
      </c>
      <c r="I5389" s="301"/>
      <c r="J5389" s="309">
        <v>19.067</v>
      </c>
      <c r="K5389" s="309">
        <v>0.30499999999999999</v>
      </c>
      <c r="L5389" s="309">
        <v>0</v>
      </c>
      <c r="M5389" s="303"/>
      <c r="N5389" s="303"/>
      <c r="O5389" s="303" t="s">
        <v>28</v>
      </c>
    </row>
    <row r="5390" spans="1:15">
      <c r="A5390" s="295" t="s">
        <v>109</v>
      </c>
      <c r="B5390" s="295" t="s">
        <v>216</v>
      </c>
      <c r="C5390" s="295">
        <v>2004</v>
      </c>
      <c r="D5390" s="300">
        <v>22.585000000000001</v>
      </c>
      <c r="E5390" s="301"/>
      <c r="F5390" s="301"/>
      <c r="G5390" s="301"/>
      <c r="H5390" s="300">
        <v>0</v>
      </c>
      <c r="I5390" s="301"/>
      <c r="J5390" s="309">
        <v>22.585000000000001</v>
      </c>
      <c r="K5390" s="309">
        <v>0</v>
      </c>
      <c r="L5390" s="309">
        <v>0</v>
      </c>
      <c r="M5390" s="303"/>
      <c r="N5390" s="303"/>
      <c r="O5390" s="303" t="s">
        <v>28</v>
      </c>
    </row>
    <row r="5391" spans="1:15">
      <c r="A5391" s="295" t="s">
        <v>109</v>
      </c>
      <c r="B5391" s="295" t="s">
        <v>216</v>
      </c>
      <c r="C5391" s="295">
        <v>2005</v>
      </c>
      <c r="D5391" s="300">
        <v>3.363</v>
      </c>
      <c r="E5391" s="301"/>
      <c r="F5391" s="301"/>
      <c r="G5391" s="301"/>
      <c r="H5391" s="300">
        <v>0</v>
      </c>
      <c r="I5391" s="301"/>
      <c r="J5391" s="309">
        <v>3.363</v>
      </c>
      <c r="K5391" s="309">
        <v>0</v>
      </c>
      <c r="L5391" s="309">
        <v>0</v>
      </c>
      <c r="M5391" s="303"/>
      <c r="N5391" s="303"/>
      <c r="O5391" s="303" t="s">
        <v>28</v>
      </c>
    </row>
    <row r="5392" spans="1:15">
      <c r="A5392" s="295" t="s">
        <v>109</v>
      </c>
      <c r="B5392" s="295" t="s">
        <v>216</v>
      </c>
      <c r="C5392" s="295">
        <v>2006</v>
      </c>
      <c r="D5392" s="300">
        <v>3.62</v>
      </c>
      <c r="E5392" s="301"/>
      <c r="F5392" s="301"/>
      <c r="G5392" s="301"/>
      <c r="H5392" s="300">
        <v>0</v>
      </c>
      <c r="I5392" s="301"/>
      <c r="J5392" s="309">
        <v>3.62</v>
      </c>
      <c r="K5392" s="309">
        <v>0</v>
      </c>
      <c r="L5392" s="309">
        <v>0</v>
      </c>
      <c r="M5392" s="303"/>
      <c r="N5392" s="303"/>
      <c r="O5392" s="303" t="s">
        <v>28</v>
      </c>
    </row>
    <row r="5393" spans="1:15">
      <c r="A5393" s="295" t="s">
        <v>109</v>
      </c>
      <c r="B5393" s="295" t="s">
        <v>216</v>
      </c>
      <c r="C5393" s="295">
        <v>2007</v>
      </c>
      <c r="D5393" s="300">
        <v>1.8159999999999998</v>
      </c>
      <c r="E5393" s="301"/>
      <c r="F5393" s="301"/>
      <c r="G5393" s="301"/>
      <c r="H5393" s="300">
        <v>0</v>
      </c>
      <c r="I5393" s="301"/>
      <c r="J5393" s="309">
        <v>1.5389999999999999</v>
      </c>
      <c r="K5393" s="309">
        <v>0.27700000000000002</v>
      </c>
      <c r="L5393" s="309">
        <v>0</v>
      </c>
      <c r="M5393" s="303"/>
      <c r="N5393" s="303"/>
      <c r="O5393" s="303" t="s">
        <v>28</v>
      </c>
    </row>
    <row r="5394" spans="1:15">
      <c r="A5394" s="295" t="s">
        <v>109</v>
      </c>
      <c r="B5394" s="295" t="s">
        <v>216</v>
      </c>
      <c r="C5394" s="295">
        <v>2008</v>
      </c>
      <c r="D5394" s="300">
        <v>0.80699999999999994</v>
      </c>
      <c r="E5394" s="301"/>
      <c r="F5394" s="301"/>
      <c r="G5394" s="301"/>
      <c r="H5394" s="300">
        <v>0</v>
      </c>
      <c r="I5394" s="301"/>
      <c r="J5394" s="309">
        <v>0.621</v>
      </c>
      <c r="K5394" s="309">
        <v>0.186</v>
      </c>
      <c r="L5394" s="309">
        <v>0</v>
      </c>
      <c r="M5394" s="303"/>
      <c r="N5394" s="303"/>
      <c r="O5394" s="303" t="s">
        <v>28</v>
      </c>
    </row>
    <row r="5395" spans="1:15">
      <c r="A5395" s="295" t="s">
        <v>109</v>
      </c>
      <c r="B5395" s="295" t="s">
        <v>216</v>
      </c>
      <c r="C5395" s="295">
        <v>2009</v>
      </c>
      <c r="D5395" s="300">
        <v>0</v>
      </c>
      <c r="E5395" s="301"/>
      <c r="F5395" s="301"/>
      <c r="G5395" s="301"/>
      <c r="H5395" s="300">
        <v>0</v>
      </c>
      <c r="I5395" s="301"/>
      <c r="J5395" s="309">
        <v>0</v>
      </c>
      <c r="K5395" s="309">
        <v>0</v>
      </c>
      <c r="L5395" s="309">
        <v>0</v>
      </c>
      <c r="M5395" s="303"/>
      <c r="N5395" s="303"/>
      <c r="O5395" s="303" t="s">
        <v>28</v>
      </c>
    </row>
    <row r="5396" spans="1:15">
      <c r="A5396" s="295" t="s">
        <v>109</v>
      </c>
      <c r="B5396" s="295" t="s">
        <v>216</v>
      </c>
      <c r="C5396" s="295">
        <v>2010</v>
      </c>
      <c r="D5396" s="300">
        <v>0</v>
      </c>
      <c r="E5396" s="301"/>
      <c r="F5396" s="301"/>
      <c r="G5396" s="301"/>
      <c r="H5396" s="300">
        <v>0</v>
      </c>
      <c r="I5396" s="301"/>
      <c r="J5396" s="309">
        <v>0</v>
      </c>
      <c r="K5396" s="309">
        <v>0</v>
      </c>
      <c r="L5396" s="300">
        <v>0</v>
      </c>
      <c r="M5396" s="303"/>
      <c r="N5396" s="303"/>
      <c r="O5396" s="303" t="s">
        <v>28</v>
      </c>
    </row>
    <row r="5397" spans="1:15">
      <c r="A5397" s="295" t="s">
        <v>109</v>
      </c>
      <c r="B5397" s="295" t="s">
        <v>216</v>
      </c>
      <c r="C5397" s="295">
        <v>2011</v>
      </c>
      <c r="D5397" s="300">
        <v>5.0000000000000001E-3</v>
      </c>
      <c r="E5397" s="301"/>
      <c r="F5397" s="301"/>
      <c r="G5397" s="301"/>
      <c r="H5397" s="300">
        <v>0</v>
      </c>
      <c r="I5397" s="301"/>
      <c r="J5397" s="309">
        <v>5.0000000000000001E-3</v>
      </c>
      <c r="K5397" s="309">
        <v>0</v>
      </c>
      <c r="L5397" s="300">
        <v>0</v>
      </c>
      <c r="M5397" s="303"/>
      <c r="N5397" s="303"/>
      <c r="O5397" s="303" t="s">
        <v>28</v>
      </c>
    </row>
    <row r="5398" spans="1:15">
      <c r="A5398" s="295" t="s">
        <v>109</v>
      </c>
      <c r="B5398" s="295" t="s">
        <v>216</v>
      </c>
      <c r="C5398" s="295">
        <v>2012</v>
      </c>
      <c r="D5398" s="300">
        <v>0</v>
      </c>
      <c r="E5398" s="301"/>
      <c r="F5398" s="301"/>
      <c r="G5398" s="301"/>
      <c r="H5398" s="300">
        <v>0</v>
      </c>
      <c r="I5398" s="301"/>
      <c r="J5398" s="300">
        <v>0</v>
      </c>
      <c r="K5398" s="300">
        <v>0</v>
      </c>
      <c r="L5398" s="300">
        <v>0</v>
      </c>
      <c r="M5398" s="303"/>
      <c r="N5398" s="303"/>
      <c r="O5398" s="303" t="s">
        <v>28</v>
      </c>
    </row>
    <row r="5399" spans="1:15">
      <c r="A5399" s="295" t="s">
        <v>109</v>
      </c>
      <c r="B5399" s="295" t="s">
        <v>216</v>
      </c>
      <c r="C5399" s="295">
        <v>2013</v>
      </c>
      <c r="D5399" s="300">
        <v>0</v>
      </c>
      <c r="E5399" s="301"/>
      <c r="F5399" s="301"/>
      <c r="G5399" s="301"/>
      <c r="H5399" s="300">
        <v>0</v>
      </c>
      <c r="I5399" s="301"/>
      <c r="J5399" s="300">
        <v>0</v>
      </c>
      <c r="K5399" s="300">
        <v>0</v>
      </c>
      <c r="L5399" s="300">
        <v>0</v>
      </c>
      <c r="M5399" s="303"/>
      <c r="N5399" s="303"/>
      <c r="O5399" s="303" t="s">
        <v>28</v>
      </c>
    </row>
    <row r="5400" spans="1:15">
      <c r="A5400" s="295" t="s">
        <v>109</v>
      </c>
      <c r="B5400" s="295" t="s">
        <v>216</v>
      </c>
      <c r="C5400" s="295">
        <v>2014</v>
      </c>
      <c r="D5400" s="300">
        <v>0</v>
      </c>
      <c r="E5400" s="301"/>
      <c r="F5400" s="301"/>
      <c r="G5400" s="301"/>
      <c r="H5400" s="300">
        <v>0</v>
      </c>
      <c r="I5400" s="301"/>
      <c r="J5400" s="300">
        <v>0</v>
      </c>
      <c r="K5400" s="300">
        <v>0</v>
      </c>
      <c r="L5400" s="300">
        <v>0</v>
      </c>
      <c r="M5400" s="303"/>
      <c r="N5400" s="303"/>
      <c r="O5400" s="303" t="s">
        <v>28</v>
      </c>
    </row>
    <row r="5401" spans="1:15">
      <c r="A5401" s="295" t="s">
        <v>109</v>
      </c>
      <c r="B5401" s="295" t="s">
        <v>216</v>
      </c>
      <c r="C5401" s="295">
        <v>2015</v>
      </c>
      <c r="D5401" s="300">
        <v>0</v>
      </c>
      <c r="E5401" s="301"/>
      <c r="F5401" s="301"/>
      <c r="G5401" s="301"/>
      <c r="H5401" s="300">
        <v>0</v>
      </c>
      <c r="I5401" s="301"/>
      <c r="J5401" s="300">
        <v>0</v>
      </c>
      <c r="K5401" s="300">
        <v>0</v>
      </c>
      <c r="L5401" s="300">
        <v>0</v>
      </c>
      <c r="M5401" s="303"/>
      <c r="N5401" s="303"/>
      <c r="O5401" s="303"/>
    </row>
    <row r="5402" spans="1:15">
      <c r="A5402" s="295" t="s">
        <v>109</v>
      </c>
      <c r="B5402" s="295" t="s">
        <v>216</v>
      </c>
      <c r="C5402" s="295">
        <v>2016</v>
      </c>
      <c r="D5402" s="300">
        <v>0</v>
      </c>
      <c r="E5402" s="301"/>
      <c r="F5402" s="301"/>
      <c r="G5402" s="301"/>
      <c r="H5402" s="300">
        <v>0</v>
      </c>
      <c r="I5402" s="301"/>
      <c r="J5402" s="300">
        <v>0</v>
      </c>
      <c r="K5402" s="300">
        <v>0</v>
      </c>
      <c r="L5402" s="300">
        <v>0</v>
      </c>
      <c r="M5402" s="303"/>
      <c r="N5402" s="303"/>
      <c r="O5402" s="303"/>
    </row>
    <row r="5403" spans="1:15">
      <c r="A5403" s="295" t="s">
        <v>109</v>
      </c>
      <c r="B5403" s="295" t="s">
        <v>216</v>
      </c>
      <c r="C5403" s="295">
        <v>2017</v>
      </c>
      <c r="D5403" s="300">
        <v>8.5448E-3</v>
      </c>
      <c r="E5403" s="301"/>
      <c r="F5403" s="301"/>
      <c r="G5403" s="301"/>
      <c r="H5403" s="300">
        <v>0</v>
      </c>
      <c r="I5403" s="301"/>
      <c r="J5403" s="298">
        <v>8.5448E-3</v>
      </c>
      <c r="K5403" s="300">
        <v>0</v>
      </c>
      <c r="L5403" s="300">
        <v>0</v>
      </c>
      <c r="M5403" s="303"/>
      <c r="N5403" s="303"/>
      <c r="O5403" s="303"/>
    </row>
    <row r="5404" spans="1:15">
      <c r="A5404" s="295" t="s">
        <v>109</v>
      </c>
      <c r="B5404" s="295" t="s">
        <v>216</v>
      </c>
      <c r="C5404" s="295">
        <v>2018</v>
      </c>
      <c r="D5404" s="296">
        <v>8.3447E-3</v>
      </c>
      <c r="E5404" s="301"/>
      <c r="F5404" s="301"/>
      <c r="G5404" s="301"/>
      <c r="H5404" s="296">
        <v>0</v>
      </c>
      <c r="I5404" s="301"/>
      <c r="J5404" s="298">
        <v>8.3447E-3</v>
      </c>
      <c r="K5404" s="296">
        <v>0</v>
      </c>
      <c r="L5404" s="296">
        <v>0</v>
      </c>
      <c r="M5404" s="303"/>
      <c r="N5404" s="303"/>
      <c r="O5404" s="303"/>
    </row>
    <row r="5405" spans="1:15">
      <c r="A5405" s="295" t="s">
        <v>109</v>
      </c>
      <c r="B5405" s="295" t="s">
        <v>216</v>
      </c>
      <c r="C5405" s="295">
        <v>2019</v>
      </c>
      <c r="D5405" s="300">
        <v>0</v>
      </c>
      <c r="E5405" s="301"/>
      <c r="F5405" s="301"/>
      <c r="G5405" s="301"/>
      <c r="H5405" s="300">
        <v>0</v>
      </c>
      <c r="I5405" s="301"/>
      <c r="J5405" s="300">
        <v>0</v>
      </c>
      <c r="K5405" s="300">
        <v>0</v>
      </c>
      <c r="L5405" s="300">
        <v>0</v>
      </c>
      <c r="M5405" s="303"/>
      <c r="N5405" s="303"/>
      <c r="O5405" s="303"/>
    </row>
    <row r="5406" spans="1:15">
      <c r="A5406" s="295" t="s">
        <v>110</v>
      </c>
      <c r="B5406" s="295" t="s">
        <v>214</v>
      </c>
      <c r="C5406" s="295">
        <v>1960</v>
      </c>
      <c r="D5406" s="300"/>
      <c r="E5406" s="301"/>
      <c r="F5406" s="301"/>
      <c r="G5406" s="301"/>
      <c r="H5406" s="300"/>
      <c r="I5406" s="300"/>
      <c r="J5406" s="300"/>
      <c r="K5406" s="300"/>
      <c r="L5406" s="300"/>
      <c r="M5406" s="300"/>
      <c r="N5406" s="300"/>
      <c r="O5406" s="303"/>
    </row>
    <row r="5407" spans="1:15">
      <c r="A5407" s="295" t="s">
        <v>110</v>
      </c>
      <c r="B5407" s="295" t="s">
        <v>214</v>
      </c>
      <c r="C5407" s="295">
        <v>1961</v>
      </c>
      <c r="D5407" s="309"/>
      <c r="E5407" s="301"/>
      <c r="F5407" s="301"/>
      <c r="G5407" s="301"/>
      <c r="H5407" s="300"/>
      <c r="I5407" s="300"/>
      <c r="J5407" s="300"/>
      <c r="K5407" s="300"/>
      <c r="L5407" s="300"/>
      <c r="M5407" s="300"/>
      <c r="N5407" s="300"/>
      <c r="O5407" s="303"/>
    </row>
    <row r="5408" spans="1:15">
      <c r="A5408" s="295" t="s">
        <v>110</v>
      </c>
      <c r="B5408" s="295" t="s">
        <v>214</v>
      </c>
      <c r="C5408" s="295">
        <v>1962</v>
      </c>
      <c r="D5408" s="309"/>
      <c r="E5408" s="301"/>
      <c r="F5408" s="301"/>
      <c r="G5408" s="301"/>
      <c r="H5408" s="300"/>
      <c r="I5408" s="300"/>
      <c r="J5408" s="300"/>
      <c r="K5408" s="300"/>
      <c r="L5408" s="300"/>
      <c r="M5408" s="300"/>
      <c r="N5408" s="300"/>
      <c r="O5408" s="303" t="s">
        <v>28</v>
      </c>
    </row>
    <row r="5409" spans="1:15">
      <c r="A5409" s="295" t="s">
        <v>110</v>
      </c>
      <c r="B5409" s="295" t="s">
        <v>214</v>
      </c>
      <c r="C5409" s="295">
        <v>1963</v>
      </c>
      <c r="D5409" s="309"/>
      <c r="E5409" s="301"/>
      <c r="F5409" s="301"/>
      <c r="G5409" s="301"/>
      <c r="H5409" s="300"/>
      <c r="I5409" s="300"/>
      <c r="J5409" s="300"/>
      <c r="K5409" s="300"/>
      <c r="L5409" s="300"/>
      <c r="M5409" s="300"/>
      <c r="N5409" s="300"/>
      <c r="O5409" s="303" t="s">
        <v>28</v>
      </c>
    </row>
    <row r="5410" spans="1:15">
      <c r="A5410" s="295" t="s">
        <v>110</v>
      </c>
      <c r="B5410" s="295" t="s">
        <v>214</v>
      </c>
      <c r="C5410" s="295">
        <v>1964</v>
      </c>
      <c r="D5410" s="309"/>
      <c r="E5410" s="301"/>
      <c r="F5410" s="301"/>
      <c r="G5410" s="301"/>
      <c r="H5410" s="300"/>
      <c r="I5410" s="300"/>
      <c r="J5410" s="300"/>
      <c r="K5410" s="300"/>
      <c r="L5410" s="300"/>
      <c r="M5410" s="300"/>
      <c r="N5410" s="300"/>
      <c r="O5410" s="303" t="s">
        <v>28</v>
      </c>
    </row>
    <row r="5411" spans="1:15">
      <c r="A5411" s="295" t="s">
        <v>110</v>
      </c>
      <c r="B5411" s="295" t="s">
        <v>214</v>
      </c>
      <c r="C5411" s="295">
        <v>1965</v>
      </c>
      <c r="D5411" s="309"/>
      <c r="E5411" s="301"/>
      <c r="F5411" s="301"/>
      <c r="G5411" s="301"/>
      <c r="H5411" s="300"/>
      <c r="I5411" s="300"/>
      <c r="J5411" s="300"/>
      <c r="K5411" s="300"/>
      <c r="L5411" s="300"/>
      <c r="M5411" s="300"/>
      <c r="N5411" s="300"/>
      <c r="O5411" s="303" t="s">
        <v>28</v>
      </c>
    </row>
    <row r="5412" spans="1:15">
      <c r="A5412" s="295" t="s">
        <v>110</v>
      </c>
      <c r="B5412" s="295" t="s">
        <v>214</v>
      </c>
      <c r="C5412" s="295">
        <v>1966</v>
      </c>
      <c r="D5412" s="309"/>
      <c r="E5412" s="301"/>
      <c r="F5412" s="301"/>
      <c r="G5412" s="301"/>
      <c r="H5412" s="300"/>
      <c r="I5412" s="300"/>
      <c r="J5412" s="300"/>
      <c r="K5412" s="300"/>
      <c r="L5412" s="300"/>
      <c r="M5412" s="300"/>
      <c r="N5412" s="300"/>
      <c r="O5412" s="303" t="s">
        <v>28</v>
      </c>
    </row>
    <row r="5413" spans="1:15">
      <c r="A5413" s="295" t="s">
        <v>110</v>
      </c>
      <c r="B5413" s="295" t="s">
        <v>214</v>
      </c>
      <c r="C5413" s="295">
        <v>1967</v>
      </c>
      <c r="D5413" s="309"/>
      <c r="E5413" s="301"/>
      <c r="F5413" s="301"/>
      <c r="G5413" s="301"/>
      <c r="H5413" s="300"/>
      <c r="I5413" s="300"/>
      <c r="J5413" s="300"/>
      <c r="K5413" s="300"/>
      <c r="L5413" s="300"/>
      <c r="M5413" s="300"/>
      <c r="N5413" s="300"/>
      <c r="O5413" s="303" t="s">
        <v>28</v>
      </c>
    </row>
    <row r="5414" spans="1:15">
      <c r="A5414" s="295" t="s">
        <v>110</v>
      </c>
      <c r="B5414" s="295" t="s">
        <v>214</v>
      </c>
      <c r="C5414" s="295">
        <v>1968</v>
      </c>
      <c r="D5414" s="309"/>
      <c r="E5414" s="301"/>
      <c r="F5414" s="301"/>
      <c r="G5414" s="301"/>
      <c r="H5414" s="300"/>
      <c r="I5414" s="300"/>
      <c r="J5414" s="300"/>
      <c r="K5414" s="300"/>
      <c r="L5414" s="300"/>
      <c r="M5414" s="300"/>
      <c r="N5414" s="300"/>
      <c r="O5414" s="303" t="s">
        <v>28</v>
      </c>
    </row>
    <row r="5415" spans="1:15">
      <c r="A5415" s="295" t="s">
        <v>110</v>
      </c>
      <c r="B5415" s="295" t="s">
        <v>214</v>
      </c>
      <c r="C5415" s="295">
        <v>1969</v>
      </c>
      <c r="D5415" s="309"/>
      <c r="E5415" s="301"/>
      <c r="F5415" s="301"/>
      <c r="G5415" s="301"/>
      <c r="H5415" s="300"/>
      <c r="I5415" s="300"/>
      <c r="J5415" s="300"/>
      <c r="K5415" s="300"/>
      <c r="L5415" s="300"/>
      <c r="M5415" s="300"/>
      <c r="N5415" s="300"/>
      <c r="O5415" s="303" t="s">
        <v>28</v>
      </c>
    </row>
    <row r="5416" spans="1:15">
      <c r="A5416" s="295" t="s">
        <v>110</v>
      </c>
      <c r="B5416" s="295" t="s">
        <v>214</v>
      </c>
      <c r="C5416" s="295">
        <v>1970</v>
      </c>
      <c r="D5416" s="309"/>
      <c r="E5416" s="301"/>
      <c r="F5416" s="301"/>
      <c r="G5416" s="301"/>
      <c r="H5416" s="300"/>
      <c r="I5416" s="300"/>
      <c r="J5416" s="300"/>
      <c r="K5416" s="300"/>
      <c r="L5416" s="300"/>
      <c r="M5416" s="300"/>
      <c r="N5416" s="300"/>
      <c r="O5416" s="303" t="s">
        <v>28</v>
      </c>
    </row>
    <row r="5417" spans="1:15">
      <c r="A5417" s="295" t="s">
        <v>110</v>
      </c>
      <c r="B5417" s="295" t="s">
        <v>214</v>
      </c>
      <c r="C5417" s="295">
        <v>1971</v>
      </c>
      <c r="D5417" s="309"/>
      <c r="E5417" s="301"/>
      <c r="F5417" s="301"/>
      <c r="G5417" s="301"/>
      <c r="H5417" s="300"/>
      <c r="I5417" s="300"/>
      <c r="J5417" s="300"/>
      <c r="K5417" s="300"/>
      <c r="L5417" s="300"/>
      <c r="M5417" s="300"/>
      <c r="N5417" s="300"/>
      <c r="O5417" s="303" t="s">
        <v>28</v>
      </c>
    </row>
    <row r="5418" spans="1:15">
      <c r="A5418" s="295" t="s">
        <v>110</v>
      </c>
      <c r="B5418" s="295" t="s">
        <v>214</v>
      </c>
      <c r="C5418" s="295">
        <v>1972</v>
      </c>
      <c r="D5418" s="309"/>
      <c r="E5418" s="301"/>
      <c r="F5418" s="301"/>
      <c r="G5418" s="301"/>
      <c r="H5418" s="300"/>
      <c r="I5418" s="300"/>
      <c r="J5418" s="300"/>
      <c r="K5418" s="300"/>
      <c r="L5418" s="300"/>
      <c r="M5418" s="300"/>
      <c r="N5418" s="300"/>
      <c r="O5418" s="303" t="s">
        <v>28</v>
      </c>
    </row>
    <row r="5419" spans="1:15">
      <c r="A5419" s="295" t="s">
        <v>110</v>
      </c>
      <c r="B5419" s="295" t="s">
        <v>214</v>
      </c>
      <c r="C5419" s="295">
        <v>1973</v>
      </c>
      <c r="D5419" s="309"/>
      <c r="E5419" s="301"/>
      <c r="F5419" s="301"/>
      <c r="G5419" s="301"/>
      <c r="H5419" s="300"/>
      <c r="I5419" s="300"/>
      <c r="J5419" s="300"/>
      <c r="K5419" s="300"/>
      <c r="L5419" s="300"/>
      <c r="M5419" s="300"/>
      <c r="N5419" s="300"/>
      <c r="O5419" s="303" t="s">
        <v>28</v>
      </c>
    </row>
    <row r="5420" spans="1:15">
      <c r="A5420" s="295" t="s">
        <v>110</v>
      </c>
      <c r="B5420" s="295" t="s">
        <v>214</v>
      </c>
      <c r="C5420" s="295">
        <v>1974</v>
      </c>
      <c r="D5420" s="309"/>
      <c r="E5420" s="301"/>
      <c r="F5420" s="301"/>
      <c r="G5420" s="301"/>
      <c r="H5420" s="300"/>
      <c r="I5420" s="300"/>
      <c r="J5420" s="300"/>
      <c r="K5420" s="300"/>
      <c r="L5420" s="300"/>
      <c r="M5420" s="300"/>
      <c r="N5420" s="300"/>
      <c r="O5420" s="303" t="s">
        <v>28</v>
      </c>
    </row>
    <row r="5421" spans="1:15">
      <c r="A5421" s="295" t="s">
        <v>110</v>
      </c>
      <c r="B5421" s="295" t="s">
        <v>214</v>
      </c>
      <c r="C5421" s="295">
        <v>1975</v>
      </c>
      <c r="D5421" s="309">
        <v>0</v>
      </c>
      <c r="E5421" s="301"/>
      <c r="F5421" s="301"/>
      <c r="G5421" s="301"/>
      <c r="H5421" s="300">
        <v>0</v>
      </c>
      <c r="I5421" s="300"/>
      <c r="J5421" s="300">
        <v>0</v>
      </c>
      <c r="K5421" s="300"/>
      <c r="L5421" s="300">
        <v>0</v>
      </c>
      <c r="M5421" s="300">
        <v>0</v>
      </c>
      <c r="N5421" s="300">
        <v>0</v>
      </c>
      <c r="O5421" s="303" t="s">
        <v>28</v>
      </c>
    </row>
    <row r="5422" spans="1:15">
      <c r="A5422" s="295" t="s">
        <v>110</v>
      </c>
      <c r="B5422" s="295" t="s">
        <v>214</v>
      </c>
      <c r="C5422" s="295">
        <v>1976</v>
      </c>
      <c r="D5422" s="309">
        <v>0</v>
      </c>
      <c r="E5422" s="301"/>
      <c r="F5422" s="301"/>
      <c r="G5422" s="301"/>
      <c r="H5422" s="300">
        <v>0</v>
      </c>
      <c r="I5422" s="300"/>
      <c r="J5422" s="300">
        <v>0</v>
      </c>
      <c r="K5422" s="300"/>
      <c r="L5422" s="300">
        <v>0</v>
      </c>
      <c r="M5422" s="300">
        <v>0</v>
      </c>
      <c r="N5422" s="300">
        <v>0</v>
      </c>
      <c r="O5422" s="303" t="s">
        <v>28</v>
      </c>
    </row>
    <row r="5423" spans="1:15">
      <c r="A5423" s="295" t="s">
        <v>110</v>
      </c>
      <c r="B5423" s="295" t="s">
        <v>214</v>
      </c>
      <c r="C5423" s="295">
        <v>1977</v>
      </c>
      <c r="D5423" s="309">
        <v>0</v>
      </c>
      <c r="E5423" s="301"/>
      <c r="F5423" s="301"/>
      <c r="G5423" s="301"/>
      <c r="H5423" s="300">
        <v>0</v>
      </c>
      <c r="I5423" s="300"/>
      <c r="J5423" s="300">
        <v>0</v>
      </c>
      <c r="K5423" s="300"/>
      <c r="L5423" s="300">
        <v>0</v>
      </c>
      <c r="M5423" s="300">
        <v>0</v>
      </c>
      <c r="N5423" s="300">
        <v>0</v>
      </c>
      <c r="O5423" s="303" t="s">
        <v>28</v>
      </c>
    </row>
    <row r="5424" spans="1:15">
      <c r="A5424" s="295" t="s">
        <v>110</v>
      </c>
      <c r="B5424" s="295" t="s">
        <v>214</v>
      </c>
      <c r="C5424" s="295">
        <v>1978</v>
      </c>
      <c r="D5424" s="309">
        <v>0</v>
      </c>
      <c r="E5424" s="301"/>
      <c r="F5424" s="301"/>
      <c r="G5424" s="301"/>
      <c r="H5424" s="300">
        <v>0</v>
      </c>
      <c r="I5424" s="300"/>
      <c r="J5424" s="300">
        <v>0</v>
      </c>
      <c r="K5424" s="300"/>
      <c r="L5424" s="300">
        <v>0</v>
      </c>
      <c r="M5424" s="300">
        <v>0</v>
      </c>
      <c r="N5424" s="300">
        <v>0</v>
      </c>
      <c r="O5424" s="303" t="s">
        <v>28</v>
      </c>
    </row>
    <row r="5425" spans="1:15">
      <c r="A5425" s="295" t="s">
        <v>110</v>
      </c>
      <c r="B5425" s="295" t="s">
        <v>214</v>
      </c>
      <c r="C5425" s="295">
        <v>1979</v>
      </c>
      <c r="D5425" s="309">
        <v>0</v>
      </c>
      <c r="E5425" s="301"/>
      <c r="F5425" s="301"/>
      <c r="G5425" s="301"/>
      <c r="H5425" s="300">
        <v>0</v>
      </c>
      <c r="I5425" s="300"/>
      <c r="J5425" s="300">
        <v>0</v>
      </c>
      <c r="K5425" s="300"/>
      <c r="L5425" s="300">
        <v>0</v>
      </c>
      <c r="M5425" s="300">
        <v>0</v>
      </c>
      <c r="N5425" s="300">
        <v>0</v>
      </c>
      <c r="O5425" s="303" t="s">
        <v>28</v>
      </c>
    </row>
    <row r="5426" spans="1:15">
      <c r="A5426" s="295" t="s">
        <v>110</v>
      </c>
      <c r="B5426" s="295" t="s">
        <v>214</v>
      </c>
      <c r="C5426" s="295">
        <v>1980</v>
      </c>
      <c r="D5426" s="309">
        <v>750</v>
      </c>
      <c r="E5426" s="301"/>
      <c r="F5426" s="301"/>
      <c r="G5426" s="301"/>
      <c r="H5426" s="300">
        <v>0</v>
      </c>
      <c r="I5426" s="300"/>
      <c r="J5426" s="300">
        <v>0</v>
      </c>
      <c r="K5426" s="300"/>
      <c r="L5426" s="300">
        <v>473</v>
      </c>
      <c r="M5426" s="300">
        <v>0</v>
      </c>
      <c r="N5426" s="300">
        <v>277</v>
      </c>
      <c r="O5426" s="303" t="s">
        <v>28</v>
      </c>
    </row>
    <row r="5427" spans="1:15">
      <c r="A5427" s="295" t="s">
        <v>110</v>
      </c>
      <c r="B5427" s="295" t="s">
        <v>214</v>
      </c>
      <c r="C5427" s="295">
        <v>1981</v>
      </c>
      <c r="D5427" s="309">
        <v>0</v>
      </c>
      <c r="E5427" s="301"/>
      <c r="F5427" s="301"/>
      <c r="G5427" s="301"/>
      <c r="H5427" s="300">
        <v>0</v>
      </c>
      <c r="I5427" s="300"/>
      <c r="J5427" s="300">
        <v>0</v>
      </c>
      <c r="K5427" s="300"/>
      <c r="L5427" s="300">
        <v>0</v>
      </c>
      <c r="M5427" s="300">
        <v>0</v>
      </c>
      <c r="N5427" s="300">
        <v>0</v>
      </c>
      <c r="O5427" s="303" t="s">
        <v>28</v>
      </c>
    </row>
    <row r="5428" spans="1:15">
      <c r="A5428" s="295" t="s">
        <v>110</v>
      </c>
      <c r="B5428" s="295" t="s">
        <v>214</v>
      </c>
      <c r="C5428" s="295">
        <v>1982</v>
      </c>
      <c r="D5428" s="309">
        <v>0</v>
      </c>
      <c r="E5428" s="301"/>
      <c r="F5428" s="301"/>
      <c r="G5428" s="301"/>
      <c r="H5428" s="300">
        <v>0</v>
      </c>
      <c r="I5428" s="300"/>
      <c r="J5428" s="300">
        <v>0</v>
      </c>
      <c r="K5428" s="300"/>
      <c r="L5428" s="300">
        <v>0</v>
      </c>
      <c r="M5428" s="300">
        <v>0</v>
      </c>
      <c r="N5428" s="300">
        <v>0</v>
      </c>
      <c r="O5428" s="303" t="s">
        <v>28</v>
      </c>
    </row>
    <row r="5429" spans="1:15">
      <c r="A5429" s="295" t="s">
        <v>110</v>
      </c>
      <c r="B5429" s="295" t="s">
        <v>214</v>
      </c>
      <c r="C5429" s="295">
        <v>1983</v>
      </c>
      <c r="D5429" s="309">
        <v>0</v>
      </c>
      <c r="E5429" s="301"/>
      <c r="F5429" s="301"/>
      <c r="G5429" s="301"/>
      <c r="H5429" s="307" t="e">
        <v>#N/A</v>
      </c>
      <c r="I5429" s="308"/>
      <c r="J5429" s="300">
        <v>0</v>
      </c>
      <c r="K5429" s="300"/>
      <c r="L5429" s="300">
        <v>0</v>
      </c>
      <c r="M5429" s="300">
        <v>0</v>
      </c>
      <c r="N5429" s="300">
        <v>0</v>
      </c>
      <c r="O5429" s="303" t="s">
        <v>28</v>
      </c>
    </row>
    <row r="5430" spans="1:15">
      <c r="A5430" s="295" t="s">
        <v>110</v>
      </c>
      <c r="B5430" s="295" t="s">
        <v>214</v>
      </c>
      <c r="C5430" s="295">
        <v>1984</v>
      </c>
      <c r="D5430" s="309">
        <v>143.27197340000001</v>
      </c>
      <c r="E5430" s="301"/>
      <c r="F5430" s="301"/>
      <c r="G5430" s="301"/>
      <c r="H5430" s="309">
        <v>142</v>
      </c>
      <c r="I5430" s="309"/>
      <c r="J5430" s="307" t="e">
        <v>#N/A</v>
      </c>
      <c r="K5430" s="300">
        <v>1.2719733999999998</v>
      </c>
      <c r="L5430" s="300">
        <v>0</v>
      </c>
      <c r="M5430" s="300">
        <v>0</v>
      </c>
      <c r="N5430" s="300">
        <v>0</v>
      </c>
      <c r="O5430" s="303" t="s">
        <v>28</v>
      </c>
    </row>
    <row r="5431" spans="1:15">
      <c r="A5431" s="295" t="s">
        <v>110</v>
      </c>
      <c r="B5431" s="295" t="s">
        <v>214</v>
      </c>
      <c r="C5431" s="295">
        <v>1985</v>
      </c>
      <c r="D5431" s="309">
        <v>285.08125889999997</v>
      </c>
      <c r="E5431" s="301"/>
      <c r="F5431" s="301"/>
      <c r="G5431" s="301"/>
      <c r="H5431" s="309"/>
      <c r="I5431" s="309"/>
      <c r="J5431" s="300">
        <v>126.3685898</v>
      </c>
      <c r="K5431" s="300">
        <v>158.7126691</v>
      </c>
      <c r="L5431" s="307" t="e">
        <v>#N/A</v>
      </c>
      <c r="M5431" s="300">
        <v>0</v>
      </c>
      <c r="N5431" s="300">
        <v>0</v>
      </c>
      <c r="O5431" s="303" t="s">
        <v>28</v>
      </c>
    </row>
    <row r="5432" spans="1:15">
      <c r="A5432" s="295" t="s">
        <v>110</v>
      </c>
      <c r="B5432" s="295" t="s">
        <v>214</v>
      </c>
      <c r="C5432" s="295">
        <v>1986</v>
      </c>
      <c r="D5432" s="309">
        <v>588.33910689999993</v>
      </c>
      <c r="E5432" s="301"/>
      <c r="F5432" s="301"/>
      <c r="G5432" s="301"/>
      <c r="H5432" s="309"/>
      <c r="I5432" s="309"/>
      <c r="J5432" s="300">
        <v>253.4528899</v>
      </c>
      <c r="K5432" s="300">
        <v>334.88621699999999</v>
      </c>
      <c r="L5432" s="307" t="e">
        <v>#N/A</v>
      </c>
      <c r="M5432" s="300">
        <v>0</v>
      </c>
      <c r="N5432" s="300">
        <v>0</v>
      </c>
      <c r="O5432" s="303" t="s">
        <v>28</v>
      </c>
    </row>
    <row r="5433" spans="1:15">
      <c r="A5433" s="295" t="s">
        <v>110</v>
      </c>
      <c r="B5433" s="295" t="s">
        <v>214</v>
      </c>
      <c r="C5433" s="295">
        <v>1987</v>
      </c>
      <c r="D5433" s="309">
        <v>1098.1430700999999</v>
      </c>
      <c r="E5433" s="301"/>
      <c r="F5433" s="301"/>
      <c r="G5433" s="301"/>
      <c r="H5433" s="309">
        <v>612</v>
      </c>
      <c r="I5433" s="309"/>
      <c r="J5433" s="307" t="e">
        <v>#N/A</v>
      </c>
      <c r="K5433" s="300">
        <v>346.14307010000005</v>
      </c>
      <c r="L5433" s="300">
        <v>140</v>
      </c>
      <c r="M5433" s="300">
        <v>0</v>
      </c>
      <c r="N5433" s="300">
        <v>0</v>
      </c>
      <c r="O5433" s="303" t="s">
        <v>28</v>
      </c>
    </row>
    <row r="5434" spans="1:15">
      <c r="A5434" s="295" t="s">
        <v>110</v>
      </c>
      <c r="B5434" s="295" t="s">
        <v>214</v>
      </c>
      <c r="C5434" s="295">
        <v>1988</v>
      </c>
      <c r="D5434" s="309">
        <v>794.45304420000002</v>
      </c>
      <c r="E5434" s="301"/>
      <c r="F5434" s="301"/>
      <c r="G5434" s="301"/>
      <c r="H5434" s="309"/>
      <c r="I5434" s="309"/>
      <c r="J5434" s="300">
        <v>400.7357634</v>
      </c>
      <c r="K5434" s="300">
        <v>393.71728079999997</v>
      </c>
      <c r="L5434" s="307" t="e">
        <v>#N/A</v>
      </c>
      <c r="M5434" s="300">
        <v>0</v>
      </c>
      <c r="N5434" s="300">
        <v>0</v>
      </c>
      <c r="O5434" s="303" t="s">
        <v>28</v>
      </c>
    </row>
    <row r="5435" spans="1:15">
      <c r="A5435" s="295" t="s">
        <v>110</v>
      </c>
      <c r="B5435" s="295" t="s">
        <v>214</v>
      </c>
      <c r="C5435" s="295">
        <v>1989</v>
      </c>
      <c r="D5435" s="309">
        <v>1009.3527487</v>
      </c>
      <c r="E5435" s="301"/>
      <c r="F5435" s="301"/>
      <c r="G5435" s="301"/>
      <c r="H5435" s="309"/>
      <c r="I5435" s="309"/>
      <c r="J5435" s="300">
        <v>500.44652400000001</v>
      </c>
      <c r="K5435" s="300">
        <v>508.9062247</v>
      </c>
      <c r="L5435" s="307" t="e">
        <v>#N/A</v>
      </c>
      <c r="M5435" s="300">
        <v>0</v>
      </c>
      <c r="N5435" s="300">
        <v>0</v>
      </c>
      <c r="O5435" s="303" t="s">
        <v>28</v>
      </c>
    </row>
    <row r="5436" spans="1:15">
      <c r="A5436" s="295" t="s">
        <v>110</v>
      </c>
      <c r="B5436" s="295" t="s">
        <v>214</v>
      </c>
      <c r="C5436" s="295">
        <v>1990</v>
      </c>
      <c r="D5436" s="309">
        <v>1450.2816319999999</v>
      </c>
      <c r="E5436" s="301"/>
      <c r="F5436" s="301"/>
      <c r="G5436" s="301"/>
      <c r="H5436" s="309">
        <v>707</v>
      </c>
      <c r="I5436" s="309"/>
      <c r="J5436" s="300">
        <v>134</v>
      </c>
      <c r="K5436" s="300">
        <v>609.28163199999995</v>
      </c>
      <c r="L5436" s="307" t="e">
        <v>#N/A</v>
      </c>
      <c r="M5436" s="300">
        <v>0</v>
      </c>
      <c r="N5436" s="300">
        <v>0</v>
      </c>
      <c r="O5436" s="303" t="s">
        <v>28</v>
      </c>
    </row>
    <row r="5437" spans="1:15">
      <c r="A5437" s="295" t="s">
        <v>110</v>
      </c>
      <c r="B5437" s="295" t="s">
        <v>214</v>
      </c>
      <c r="C5437" s="295">
        <v>1991</v>
      </c>
      <c r="D5437" s="309">
        <v>1337.8992932000001</v>
      </c>
      <c r="E5437" s="301"/>
      <c r="F5437" s="301"/>
      <c r="G5437" s="301"/>
      <c r="H5437" s="309"/>
      <c r="I5437" s="309"/>
      <c r="J5437" s="300">
        <v>768.74450810000008</v>
      </c>
      <c r="K5437" s="300">
        <v>365.15478509999997</v>
      </c>
      <c r="L5437" s="300">
        <v>204</v>
      </c>
      <c r="M5437" s="300">
        <v>0</v>
      </c>
      <c r="N5437" s="300">
        <v>0</v>
      </c>
      <c r="O5437" s="303" t="s">
        <v>28</v>
      </c>
    </row>
    <row r="5438" spans="1:15">
      <c r="A5438" s="295" t="s">
        <v>110</v>
      </c>
      <c r="B5438" s="295" t="s">
        <v>214</v>
      </c>
      <c r="C5438" s="295">
        <v>1992</v>
      </c>
      <c r="D5438" s="309">
        <v>1173.4643759999999</v>
      </c>
      <c r="E5438" s="301"/>
      <c r="F5438" s="301"/>
      <c r="G5438" s="301"/>
      <c r="H5438" s="309"/>
      <c r="I5438" s="309"/>
      <c r="J5438" s="300">
        <v>807.71472289999997</v>
      </c>
      <c r="K5438" s="300">
        <v>365.74965310000005</v>
      </c>
      <c r="L5438" s="307" t="e">
        <v>#N/A</v>
      </c>
      <c r="M5438" s="300">
        <v>0</v>
      </c>
      <c r="N5438" s="300">
        <v>0</v>
      </c>
      <c r="O5438" s="303" t="s">
        <v>28</v>
      </c>
    </row>
    <row r="5439" spans="1:15">
      <c r="A5439" s="295" t="s">
        <v>110</v>
      </c>
      <c r="B5439" s="295" t="s">
        <v>214</v>
      </c>
      <c r="C5439" s="295">
        <v>1993</v>
      </c>
      <c r="D5439" s="309">
        <v>1044.6442486999999</v>
      </c>
      <c r="E5439" s="301"/>
      <c r="F5439" s="301"/>
      <c r="G5439" s="301"/>
      <c r="H5439" s="309">
        <v>440</v>
      </c>
      <c r="I5439" s="309"/>
      <c r="J5439" s="300">
        <v>501</v>
      </c>
      <c r="K5439" s="300">
        <v>103.64424870000001</v>
      </c>
      <c r="L5439" s="307" t="e">
        <v>#N/A</v>
      </c>
      <c r="M5439" s="300">
        <v>0</v>
      </c>
      <c r="N5439" s="300">
        <v>0</v>
      </c>
      <c r="O5439" s="303" t="s">
        <v>28</v>
      </c>
    </row>
    <row r="5440" spans="1:15">
      <c r="A5440" s="295" t="s">
        <v>110</v>
      </c>
      <c r="B5440" s="295" t="s">
        <v>214</v>
      </c>
      <c r="C5440" s="295">
        <v>1994</v>
      </c>
      <c r="D5440" s="309">
        <v>1204.4697041000002</v>
      </c>
      <c r="E5440" s="301"/>
      <c r="F5440" s="301"/>
      <c r="G5440" s="301"/>
      <c r="H5440" s="309"/>
      <c r="I5440" s="309"/>
      <c r="J5440" s="300">
        <v>1177.5150546000002</v>
      </c>
      <c r="K5440" s="300">
        <v>26.954649499999999</v>
      </c>
      <c r="L5440" s="307" t="e">
        <v>#N/A</v>
      </c>
      <c r="M5440" s="300">
        <v>0</v>
      </c>
      <c r="N5440" s="300">
        <v>0</v>
      </c>
      <c r="O5440" s="303" t="s">
        <v>28</v>
      </c>
    </row>
    <row r="5441" spans="1:15">
      <c r="A5441" s="295" t="s">
        <v>110</v>
      </c>
      <c r="B5441" s="295" t="s">
        <v>214</v>
      </c>
      <c r="C5441" s="295">
        <v>1995</v>
      </c>
      <c r="D5441" s="309">
        <v>1828.4046211</v>
      </c>
      <c r="E5441" s="301"/>
      <c r="F5441" s="301"/>
      <c r="G5441" s="301"/>
      <c r="H5441" s="309"/>
      <c r="I5441" s="309"/>
      <c r="J5441" s="300">
        <v>1809.1119169999999</v>
      </c>
      <c r="K5441" s="300">
        <v>19.292704100000002</v>
      </c>
      <c r="L5441" s="307" t="e">
        <v>#N/A</v>
      </c>
      <c r="M5441" s="300">
        <v>0</v>
      </c>
      <c r="N5441" s="300">
        <v>0</v>
      </c>
      <c r="O5441" s="303" t="s">
        <v>28</v>
      </c>
    </row>
    <row r="5442" spans="1:15">
      <c r="A5442" s="295" t="s">
        <v>110</v>
      </c>
      <c r="B5442" s="295" t="s">
        <v>214</v>
      </c>
      <c r="C5442" s="295">
        <v>1996</v>
      </c>
      <c r="D5442" s="309">
        <v>1549.8722017</v>
      </c>
      <c r="E5442" s="301"/>
      <c r="F5442" s="301"/>
      <c r="G5442" s="301"/>
      <c r="H5442" s="309">
        <v>663</v>
      </c>
      <c r="I5442" s="309"/>
      <c r="J5442" s="300">
        <v>871</v>
      </c>
      <c r="K5442" s="300">
        <v>15.872201700000002</v>
      </c>
      <c r="L5442" s="307" t="e">
        <v>#N/A</v>
      </c>
      <c r="M5442" s="300">
        <v>0</v>
      </c>
      <c r="N5442" s="300">
        <v>0</v>
      </c>
      <c r="O5442" s="303" t="s">
        <v>28</v>
      </c>
    </row>
    <row r="5443" spans="1:15">
      <c r="A5443" s="295" t="s">
        <v>110</v>
      </c>
      <c r="B5443" s="295" t="s">
        <v>214</v>
      </c>
      <c r="C5443" s="295">
        <v>1997</v>
      </c>
      <c r="D5443" s="309">
        <v>1666.3988741999999</v>
      </c>
      <c r="E5443" s="301"/>
      <c r="F5443" s="301"/>
      <c r="G5443" s="301"/>
      <c r="H5443" s="309"/>
      <c r="I5443" s="309"/>
      <c r="J5443" s="300">
        <v>1658.9180199999998</v>
      </c>
      <c r="K5443" s="300">
        <v>7.4808541999999996</v>
      </c>
      <c r="L5443" s="307" t="e">
        <v>#N/A</v>
      </c>
      <c r="M5443" s="300">
        <v>0</v>
      </c>
      <c r="N5443" s="300">
        <v>0</v>
      </c>
      <c r="O5443" s="303" t="s">
        <v>28</v>
      </c>
    </row>
    <row r="5444" spans="1:15">
      <c r="A5444" s="295" t="s">
        <v>110</v>
      </c>
      <c r="B5444" s="295" t="s">
        <v>214</v>
      </c>
      <c r="C5444" s="295">
        <v>1998</v>
      </c>
      <c r="D5444" s="309">
        <v>1629.4811854</v>
      </c>
      <c r="E5444" s="301"/>
      <c r="F5444" s="301"/>
      <c r="G5444" s="301"/>
      <c r="H5444" s="309">
        <v>663</v>
      </c>
      <c r="I5444" s="309"/>
      <c r="J5444" s="300">
        <v>961</v>
      </c>
      <c r="K5444" s="300">
        <v>5.4811854000000002</v>
      </c>
      <c r="L5444" s="307" t="e">
        <v>#N/A</v>
      </c>
      <c r="M5444" s="300">
        <v>0</v>
      </c>
      <c r="N5444" s="300">
        <v>0</v>
      </c>
      <c r="O5444" s="303" t="s">
        <v>28</v>
      </c>
    </row>
    <row r="5445" spans="1:15">
      <c r="A5445" s="295" t="s">
        <v>110</v>
      </c>
      <c r="B5445" s="295" t="s">
        <v>214</v>
      </c>
      <c r="C5445" s="295">
        <v>1999</v>
      </c>
      <c r="D5445" s="309">
        <v>1864.6954894999999</v>
      </c>
      <c r="E5445" s="301"/>
      <c r="F5445" s="301"/>
      <c r="G5445" s="301"/>
      <c r="H5445" s="309">
        <v>1860</v>
      </c>
      <c r="I5445" s="309"/>
      <c r="J5445" s="307" t="e">
        <v>#N/A</v>
      </c>
      <c r="K5445" s="300">
        <v>4.6954894999999999</v>
      </c>
      <c r="L5445" s="307" t="e">
        <v>#N/A</v>
      </c>
      <c r="M5445" s="300">
        <v>0</v>
      </c>
      <c r="N5445" s="300">
        <v>0</v>
      </c>
      <c r="O5445" s="303" t="s">
        <v>28</v>
      </c>
    </row>
    <row r="5446" spans="1:15">
      <c r="A5446" s="295" t="s">
        <v>110</v>
      </c>
      <c r="B5446" s="295" t="s">
        <v>214</v>
      </c>
      <c r="C5446" s="295">
        <v>2000</v>
      </c>
      <c r="D5446" s="309">
        <v>1148.7360063000001</v>
      </c>
      <c r="E5446" s="301"/>
      <c r="F5446" s="301"/>
      <c r="G5446" s="301"/>
      <c r="H5446" s="309"/>
      <c r="I5446" s="309"/>
      <c r="J5446" s="300">
        <v>1144.4469268</v>
      </c>
      <c r="K5446" s="300">
        <v>4.2890794999999997</v>
      </c>
      <c r="L5446" s="307" t="e">
        <v>#N/A</v>
      </c>
      <c r="M5446" s="300">
        <v>0</v>
      </c>
      <c r="N5446" s="300">
        <v>0</v>
      </c>
      <c r="O5446" s="303" t="s">
        <v>28</v>
      </c>
    </row>
    <row r="5447" spans="1:15">
      <c r="A5447" s="295" t="s">
        <v>110</v>
      </c>
      <c r="B5447" s="295" t="s">
        <v>214</v>
      </c>
      <c r="C5447" s="295">
        <v>2001</v>
      </c>
      <c r="D5447" s="309">
        <v>2803.7744385000001</v>
      </c>
      <c r="E5447" s="301"/>
      <c r="F5447" s="301"/>
      <c r="G5447" s="301"/>
      <c r="H5447" s="309">
        <v>2800</v>
      </c>
      <c r="I5447" s="309"/>
      <c r="J5447" s="307" t="e">
        <v>#N/A</v>
      </c>
      <c r="K5447" s="300">
        <v>3.7744385</v>
      </c>
      <c r="L5447" s="307" t="e">
        <v>#N/A</v>
      </c>
      <c r="M5447" s="300">
        <v>0</v>
      </c>
      <c r="N5447" s="300">
        <v>0</v>
      </c>
      <c r="O5447" s="303" t="s">
        <v>28</v>
      </c>
    </row>
    <row r="5448" spans="1:15">
      <c r="A5448" s="295" t="s">
        <v>110</v>
      </c>
      <c r="B5448" s="295" t="s">
        <v>214</v>
      </c>
      <c r="C5448" s="295">
        <v>2002</v>
      </c>
      <c r="D5448" s="309">
        <v>805.79355449999991</v>
      </c>
      <c r="E5448" s="301"/>
      <c r="F5448" s="301"/>
      <c r="G5448" s="301"/>
      <c r="H5448" s="307" t="e">
        <v>#N/A</v>
      </c>
      <c r="I5448" s="309">
        <v>22</v>
      </c>
      <c r="J5448" s="300">
        <v>780.74929039999995</v>
      </c>
      <c r="K5448" s="300">
        <v>3.0442640999999999</v>
      </c>
      <c r="L5448" s="307" t="e">
        <v>#N/A</v>
      </c>
      <c r="M5448" s="300">
        <v>0</v>
      </c>
      <c r="N5448" s="300">
        <v>0</v>
      </c>
      <c r="O5448" s="303" t="s">
        <v>28</v>
      </c>
    </row>
    <row r="5449" spans="1:15">
      <c r="A5449" s="295" t="s">
        <v>110</v>
      </c>
      <c r="B5449" s="295" t="s">
        <v>214</v>
      </c>
      <c r="C5449" s="295">
        <v>2003</v>
      </c>
      <c r="D5449" s="309">
        <v>907.6619038</v>
      </c>
      <c r="E5449" s="301"/>
      <c r="F5449" s="301"/>
      <c r="G5449" s="301"/>
      <c r="H5449" s="309"/>
      <c r="I5449" s="309"/>
      <c r="J5449" s="300">
        <v>901.69911049999996</v>
      </c>
      <c r="K5449" s="300">
        <v>5.9627932999999995</v>
      </c>
      <c r="L5449" s="307" t="e">
        <v>#N/A</v>
      </c>
      <c r="M5449" s="300">
        <v>0</v>
      </c>
      <c r="N5449" s="300">
        <v>0</v>
      </c>
      <c r="O5449" s="303" t="s">
        <v>28</v>
      </c>
    </row>
    <row r="5450" spans="1:15">
      <c r="A5450" s="295" t="s">
        <v>110</v>
      </c>
      <c r="B5450" s="295" t="s">
        <v>214</v>
      </c>
      <c r="C5450" s="295">
        <v>2004</v>
      </c>
      <c r="D5450" s="309">
        <v>1003.3882415999999</v>
      </c>
      <c r="E5450" s="301"/>
      <c r="F5450" s="301"/>
      <c r="G5450" s="301"/>
      <c r="H5450" s="309"/>
      <c r="I5450" s="309"/>
      <c r="J5450" s="300">
        <v>996.64954709999995</v>
      </c>
      <c r="K5450" s="300">
        <v>6.7386945000000003</v>
      </c>
      <c r="L5450" s="307" t="e">
        <v>#N/A</v>
      </c>
      <c r="M5450" s="300">
        <v>0</v>
      </c>
      <c r="N5450" s="300">
        <v>0</v>
      </c>
      <c r="O5450" s="303" t="s">
        <v>28</v>
      </c>
    </row>
    <row r="5451" spans="1:15">
      <c r="A5451" s="295" t="s">
        <v>110</v>
      </c>
      <c r="B5451" s="295" t="s">
        <v>214</v>
      </c>
      <c r="C5451" s="295">
        <v>2005</v>
      </c>
      <c r="D5451" s="309">
        <v>1017.9030391</v>
      </c>
      <c r="E5451" s="301"/>
      <c r="F5451" s="301"/>
      <c r="G5451" s="301"/>
      <c r="H5451" s="309"/>
      <c r="I5451" s="309">
        <v>55.5</v>
      </c>
      <c r="J5451" s="300">
        <v>955.35521940000001</v>
      </c>
      <c r="K5451" s="300">
        <v>7.0478196999999998</v>
      </c>
      <c r="L5451" s="307" t="e">
        <v>#N/A</v>
      </c>
      <c r="M5451" s="300">
        <v>0</v>
      </c>
      <c r="N5451" s="300">
        <v>0</v>
      </c>
      <c r="O5451" s="303" t="s">
        <v>28</v>
      </c>
    </row>
    <row r="5452" spans="1:15">
      <c r="A5452" s="295" t="s">
        <v>110</v>
      </c>
      <c r="B5452" s="295" t="s">
        <v>214</v>
      </c>
      <c r="C5452" s="295">
        <v>2006</v>
      </c>
      <c r="D5452" s="309">
        <v>971.81403040000009</v>
      </c>
      <c r="E5452" s="301"/>
      <c r="F5452" s="301"/>
      <c r="G5452" s="301"/>
      <c r="H5452" s="309"/>
      <c r="I5452" s="309"/>
      <c r="J5452" s="300">
        <v>964.63559210000005</v>
      </c>
      <c r="K5452" s="300">
        <v>7.1784383000000007</v>
      </c>
      <c r="L5452" s="307" t="e">
        <v>#N/A</v>
      </c>
      <c r="M5452" s="300">
        <v>0</v>
      </c>
      <c r="N5452" s="300">
        <v>0</v>
      </c>
      <c r="O5452" s="303" t="s">
        <v>28</v>
      </c>
    </row>
    <row r="5453" spans="1:15">
      <c r="A5453" s="295" t="s">
        <v>110</v>
      </c>
      <c r="B5453" s="295" t="s">
        <v>214</v>
      </c>
      <c r="C5453" s="295">
        <v>2007</v>
      </c>
      <c r="D5453" s="309">
        <v>1090.3439793</v>
      </c>
      <c r="E5453" s="301"/>
      <c r="F5453" s="301"/>
      <c r="G5453" s="301"/>
      <c r="H5453" s="309"/>
      <c r="I5453" s="309">
        <v>30</v>
      </c>
      <c r="J5453" s="300">
        <v>897.6021227</v>
      </c>
      <c r="K5453" s="300">
        <v>9.7418566000000002</v>
      </c>
      <c r="L5453" s="300">
        <v>153</v>
      </c>
      <c r="M5453" s="300">
        <v>0</v>
      </c>
      <c r="N5453" s="300">
        <v>0</v>
      </c>
      <c r="O5453" s="303" t="s">
        <v>28</v>
      </c>
    </row>
    <row r="5454" spans="1:15">
      <c r="A5454" s="295" t="s">
        <v>110</v>
      </c>
      <c r="B5454" s="295" t="s">
        <v>214</v>
      </c>
      <c r="C5454" s="295">
        <v>2008</v>
      </c>
      <c r="D5454" s="309">
        <v>882.38201759999993</v>
      </c>
      <c r="E5454" s="301"/>
      <c r="F5454" s="301"/>
      <c r="G5454" s="301"/>
      <c r="H5454" s="309"/>
      <c r="I5454" s="309"/>
      <c r="J5454" s="300">
        <v>873.90435779999996</v>
      </c>
      <c r="K5454" s="300">
        <v>8.4776598000000014</v>
      </c>
      <c r="L5454" s="300">
        <v>0</v>
      </c>
      <c r="M5454" s="300">
        <v>0</v>
      </c>
      <c r="N5454" s="300">
        <v>0</v>
      </c>
      <c r="O5454" s="303" t="s">
        <v>28</v>
      </c>
    </row>
    <row r="5455" spans="1:15">
      <c r="A5455" s="295" t="s">
        <v>110</v>
      </c>
      <c r="B5455" s="295" t="s">
        <v>214</v>
      </c>
      <c r="C5455" s="295">
        <v>2009</v>
      </c>
      <c r="D5455" s="309">
        <v>905.45613420000006</v>
      </c>
      <c r="E5455" s="301"/>
      <c r="F5455" s="301"/>
      <c r="G5455" s="301"/>
      <c r="H5455" s="309"/>
      <c r="I5455" s="309"/>
      <c r="J5455" s="300">
        <v>893.8658554000001</v>
      </c>
      <c r="K5455" s="300">
        <v>11.5902788</v>
      </c>
      <c r="L5455" s="300">
        <v>0</v>
      </c>
      <c r="M5455" s="300">
        <v>0</v>
      </c>
      <c r="N5455" s="300">
        <v>0</v>
      </c>
      <c r="O5455" s="303" t="s">
        <v>28</v>
      </c>
    </row>
    <row r="5456" spans="1:15">
      <c r="A5456" s="295" t="s">
        <v>110</v>
      </c>
      <c r="B5456" s="295" t="s">
        <v>214</v>
      </c>
      <c r="C5456" s="295">
        <v>2010</v>
      </c>
      <c r="D5456" s="309">
        <v>1131.7862885</v>
      </c>
      <c r="E5456" s="301"/>
      <c r="F5456" s="301"/>
      <c r="G5456" s="301"/>
      <c r="H5456" s="309"/>
      <c r="I5456" s="307" t="e">
        <v>#N/A</v>
      </c>
      <c r="J5456" s="300">
        <v>1120.9352061</v>
      </c>
      <c r="K5456" s="300">
        <v>10.851082399999999</v>
      </c>
      <c r="L5456" s="300">
        <v>0</v>
      </c>
      <c r="M5456" s="300">
        <v>0</v>
      </c>
      <c r="N5456" s="300">
        <v>0</v>
      </c>
      <c r="O5456" s="303" t="s">
        <v>28</v>
      </c>
    </row>
    <row r="5457" spans="1:15">
      <c r="A5457" s="295" t="s">
        <v>110</v>
      </c>
      <c r="B5457" s="295" t="s">
        <v>214</v>
      </c>
      <c r="C5457" s="295">
        <v>2011</v>
      </c>
      <c r="D5457" s="309">
        <v>941.30691830000012</v>
      </c>
      <c r="E5457" s="301"/>
      <c r="F5457" s="301"/>
      <c r="G5457" s="301"/>
      <c r="H5457" s="309"/>
      <c r="I5457" s="309"/>
      <c r="J5457" s="300">
        <v>940.73593320000009</v>
      </c>
      <c r="K5457" s="300">
        <v>0.57098510000000002</v>
      </c>
      <c r="L5457" s="300">
        <v>0</v>
      </c>
      <c r="M5457" s="300">
        <v>0</v>
      </c>
      <c r="N5457" s="300">
        <v>0</v>
      </c>
      <c r="O5457" s="303" t="s">
        <v>28</v>
      </c>
    </row>
    <row r="5458" spans="1:15">
      <c r="A5458" s="295" t="s">
        <v>110</v>
      </c>
      <c r="B5458" s="295" t="s">
        <v>214</v>
      </c>
      <c r="C5458" s="295">
        <v>2012</v>
      </c>
      <c r="D5458" s="309">
        <v>314.79138540000002</v>
      </c>
      <c r="E5458" s="301"/>
      <c r="F5458" s="301"/>
      <c r="G5458" s="301"/>
      <c r="H5458" s="300"/>
      <c r="I5458" s="300"/>
      <c r="J5458" s="300">
        <v>308.92416460000004</v>
      </c>
      <c r="K5458" s="300">
        <v>5.8672208000000001</v>
      </c>
      <c r="L5458" s="300">
        <v>0</v>
      </c>
      <c r="M5458" s="300">
        <v>0</v>
      </c>
      <c r="N5458" s="300">
        <v>0</v>
      </c>
      <c r="O5458" s="303" t="s">
        <v>28</v>
      </c>
    </row>
    <row r="5459" spans="1:15">
      <c r="A5459" s="295" t="s">
        <v>110</v>
      </c>
      <c r="B5459" s="295" t="s">
        <v>214</v>
      </c>
      <c r="C5459" s="295">
        <v>2013</v>
      </c>
      <c r="D5459" s="309">
        <v>609.70839379999995</v>
      </c>
      <c r="E5459" s="301"/>
      <c r="F5459" s="301"/>
      <c r="G5459" s="301"/>
      <c r="H5459" s="300">
        <v>0</v>
      </c>
      <c r="I5459" s="300"/>
      <c r="J5459" s="300">
        <v>0</v>
      </c>
      <c r="K5459" s="300">
        <v>609.70839379999995</v>
      </c>
      <c r="L5459" s="300">
        <v>0</v>
      </c>
      <c r="M5459" s="300">
        <v>0</v>
      </c>
      <c r="N5459" s="300">
        <v>0</v>
      </c>
      <c r="O5459" s="303" t="s">
        <v>28</v>
      </c>
    </row>
    <row r="5460" spans="1:15">
      <c r="A5460" s="295" t="s">
        <v>110</v>
      </c>
      <c r="B5460" s="295" t="s">
        <v>214</v>
      </c>
      <c r="C5460" s="295">
        <v>2014</v>
      </c>
      <c r="D5460" s="309">
        <v>319.98781359999998</v>
      </c>
      <c r="E5460" s="301"/>
      <c r="F5460" s="301"/>
      <c r="G5460" s="301"/>
      <c r="H5460" s="300">
        <v>0</v>
      </c>
      <c r="I5460" s="300"/>
      <c r="J5460" s="300">
        <v>319.968388</v>
      </c>
      <c r="K5460" s="300">
        <v>1.9425599999999998E-2</v>
      </c>
      <c r="L5460" s="300">
        <v>0</v>
      </c>
      <c r="M5460" s="300">
        <v>0</v>
      </c>
      <c r="N5460" s="300">
        <v>0</v>
      </c>
      <c r="O5460" s="303" t="s">
        <v>28</v>
      </c>
    </row>
    <row r="5461" spans="1:15">
      <c r="A5461" s="295" t="s">
        <v>110</v>
      </c>
      <c r="B5461" s="295" t="s">
        <v>214</v>
      </c>
      <c r="C5461" s="295">
        <v>2015</v>
      </c>
      <c r="D5461" s="309">
        <v>432.87232420000004</v>
      </c>
      <c r="E5461" s="301"/>
      <c r="F5461" s="301"/>
      <c r="G5461" s="301"/>
      <c r="H5461" s="300">
        <v>0</v>
      </c>
      <c r="I5461" s="300"/>
      <c r="J5461" s="300">
        <v>421.65292930000004</v>
      </c>
      <c r="K5461" s="300">
        <v>11.219394900000001</v>
      </c>
      <c r="L5461" s="300">
        <v>0</v>
      </c>
      <c r="M5461" s="300">
        <v>0</v>
      </c>
      <c r="N5461" s="300">
        <v>0</v>
      </c>
      <c r="O5461" s="303" t="s">
        <v>28</v>
      </c>
    </row>
    <row r="5462" spans="1:15">
      <c r="A5462" s="295" t="s">
        <v>110</v>
      </c>
      <c r="B5462" s="295" t="s">
        <v>214</v>
      </c>
      <c r="C5462" s="295">
        <v>2016</v>
      </c>
      <c r="D5462" s="309">
        <v>1775.2522180000001</v>
      </c>
      <c r="E5462" s="301"/>
      <c r="F5462" s="301"/>
      <c r="G5462" s="301"/>
      <c r="H5462" s="300">
        <v>0</v>
      </c>
      <c r="I5462" s="300"/>
      <c r="J5462" s="300">
        <v>455.2262126</v>
      </c>
      <c r="K5462" s="300">
        <v>17.026005400000003</v>
      </c>
      <c r="L5462" s="296">
        <v>576</v>
      </c>
      <c r="M5462" s="296">
        <v>727</v>
      </c>
      <c r="N5462" s="300">
        <v>0</v>
      </c>
      <c r="O5462" s="303" t="s">
        <v>28</v>
      </c>
    </row>
    <row r="5463" spans="1:15">
      <c r="A5463" s="295" t="s">
        <v>110</v>
      </c>
      <c r="B5463" s="295" t="s">
        <v>214</v>
      </c>
      <c r="C5463" s="295">
        <v>2017</v>
      </c>
      <c r="D5463" s="300">
        <v>2623.8448374</v>
      </c>
      <c r="E5463" s="301"/>
      <c r="F5463" s="301"/>
      <c r="G5463" s="301"/>
      <c r="H5463" s="296">
        <v>23</v>
      </c>
      <c r="I5463" s="296">
        <v>34</v>
      </c>
      <c r="J5463" s="300">
        <v>440.84483740000002</v>
      </c>
      <c r="K5463" s="307" t="e">
        <v>#N/A</v>
      </c>
      <c r="L5463" s="296">
        <v>1247</v>
      </c>
      <c r="M5463" s="296">
        <v>879</v>
      </c>
      <c r="N5463" s="296">
        <v>0</v>
      </c>
      <c r="O5463" s="303" t="s">
        <v>28</v>
      </c>
    </row>
    <row r="5464" spans="1:15" ht="15.75">
      <c r="A5464" s="295" t="s">
        <v>110</v>
      </c>
      <c r="B5464" s="295" t="s">
        <v>214</v>
      </c>
      <c r="C5464" s="295">
        <v>2018</v>
      </c>
      <c r="D5464" s="320">
        <v>3000.6867053999999</v>
      </c>
      <c r="E5464" s="301"/>
      <c r="F5464" s="301"/>
      <c r="G5464" s="301"/>
      <c r="H5464" s="296">
        <v>38</v>
      </c>
      <c r="I5464" s="312"/>
      <c r="J5464" s="320">
        <v>500.68670540000005</v>
      </c>
      <c r="K5464" s="307" t="e">
        <v>#N/A</v>
      </c>
      <c r="L5464" s="296">
        <v>1331</v>
      </c>
      <c r="M5464" s="296">
        <v>1031</v>
      </c>
      <c r="N5464" s="296">
        <v>0</v>
      </c>
      <c r="O5464" s="303">
        <v>107.97</v>
      </c>
    </row>
    <row r="5465" spans="1:15" ht="15.75">
      <c r="A5465" s="295" t="s">
        <v>110</v>
      </c>
      <c r="B5465" s="295" t="s">
        <v>214</v>
      </c>
      <c r="C5465" s="295">
        <v>2019</v>
      </c>
      <c r="D5465" s="307" t="e">
        <v>#N/A</v>
      </c>
      <c r="E5465" s="301"/>
      <c r="F5465" s="301"/>
      <c r="G5465" s="301"/>
      <c r="H5465" s="300">
        <v>0</v>
      </c>
      <c r="I5465" s="312"/>
      <c r="J5465" s="307" t="e">
        <v>#N/A</v>
      </c>
      <c r="K5465" s="307" t="e">
        <v>#N/A</v>
      </c>
      <c r="L5465" s="296">
        <v>1415</v>
      </c>
      <c r="M5465" s="296">
        <v>1108</v>
      </c>
      <c r="N5465" s="296">
        <v>0</v>
      </c>
      <c r="O5465" s="303" t="s">
        <v>28</v>
      </c>
    </row>
    <row r="5466" spans="1:15">
      <c r="A5466" s="295" t="s">
        <v>111</v>
      </c>
      <c r="B5466" s="295" t="s">
        <v>215</v>
      </c>
      <c r="C5466" s="295">
        <v>1960</v>
      </c>
      <c r="D5466" s="300">
        <v>0</v>
      </c>
      <c r="E5466" s="301"/>
      <c r="F5466" s="301"/>
      <c r="G5466" s="300"/>
      <c r="H5466" s="300">
        <v>0</v>
      </c>
      <c r="I5466" s="300"/>
      <c r="J5466" s="300">
        <v>0</v>
      </c>
      <c r="K5466" s="300">
        <v>0</v>
      </c>
      <c r="L5466" s="301"/>
      <c r="M5466" s="301"/>
      <c r="N5466" s="300">
        <v>0</v>
      </c>
      <c r="O5466" s="303" t="s">
        <v>28</v>
      </c>
    </row>
    <row r="5467" spans="1:15">
      <c r="A5467" s="295" t="s">
        <v>111</v>
      </c>
      <c r="B5467" s="295" t="s">
        <v>215</v>
      </c>
      <c r="C5467" s="295">
        <v>1961</v>
      </c>
      <c r="D5467" s="300">
        <v>0</v>
      </c>
      <c r="E5467" s="301"/>
      <c r="F5467" s="301"/>
      <c r="G5467" s="300"/>
      <c r="H5467" s="300">
        <v>0</v>
      </c>
      <c r="I5467" s="300"/>
      <c r="J5467" s="300">
        <v>0</v>
      </c>
      <c r="K5467" s="300">
        <v>0</v>
      </c>
      <c r="L5467" s="301"/>
      <c r="M5467" s="301"/>
      <c r="N5467" s="300">
        <v>0</v>
      </c>
      <c r="O5467" s="303" t="s">
        <v>28</v>
      </c>
    </row>
    <row r="5468" spans="1:15">
      <c r="A5468" s="295" t="s">
        <v>111</v>
      </c>
      <c r="B5468" s="295" t="s">
        <v>215</v>
      </c>
      <c r="C5468" s="295">
        <v>1962</v>
      </c>
      <c r="D5468" s="300">
        <v>0</v>
      </c>
      <c r="E5468" s="301"/>
      <c r="F5468" s="301"/>
      <c r="G5468" s="300"/>
      <c r="H5468" s="300">
        <v>0</v>
      </c>
      <c r="I5468" s="300"/>
      <c r="J5468" s="300">
        <v>0</v>
      </c>
      <c r="K5468" s="300">
        <v>0</v>
      </c>
      <c r="L5468" s="301"/>
      <c r="M5468" s="301"/>
      <c r="N5468" s="300">
        <v>0</v>
      </c>
      <c r="O5468" s="303" t="s">
        <v>28</v>
      </c>
    </row>
    <row r="5469" spans="1:15">
      <c r="A5469" s="295" t="s">
        <v>111</v>
      </c>
      <c r="B5469" s="295" t="s">
        <v>215</v>
      </c>
      <c r="C5469" s="295">
        <v>1963</v>
      </c>
      <c r="D5469" s="300">
        <v>0</v>
      </c>
      <c r="E5469" s="301"/>
      <c r="F5469" s="301"/>
      <c r="G5469" s="300"/>
      <c r="H5469" s="300">
        <v>0</v>
      </c>
      <c r="I5469" s="300"/>
      <c r="J5469" s="300">
        <v>0</v>
      </c>
      <c r="K5469" s="300">
        <v>0</v>
      </c>
      <c r="L5469" s="301"/>
      <c r="M5469" s="301"/>
      <c r="N5469" s="300">
        <v>0</v>
      </c>
      <c r="O5469" s="303" t="s">
        <v>28</v>
      </c>
    </row>
    <row r="5470" spans="1:15">
      <c r="A5470" s="295" t="s">
        <v>111</v>
      </c>
      <c r="B5470" s="295" t="s">
        <v>215</v>
      </c>
      <c r="C5470" s="295">
        <v>1964</v>
      </c>
      <c r="D5470" s="300">
        <v>384</v>
      </c>
      <c r="E5470" s="301"/>
      <c r="F5470" s="301"/>
      <c r="G5470" s="300"/>
      <c r="H5470" s="300">
        <v>0</v>
      </c>
      <c r="I5470" s="300"/>
      <c r="J5470" s="300">
        <v>0</v>
      </c>
      <c r="K5470" s="300">
        <v>0</v>
      </c>
      <c r="L5470" s="301"/>
      <c r="M5470" s="301"/>
      <c r="N5470" s="300">
        <v>384</v>
      </c>
      <c r="O5470" s="303" t="s">
        <v>28</v>
      </c>
    </row>
    <row r="5471" spans="1:15">
      <c r="A5471" s="295" t="s">
        <v>111</v>
      </c>
      <c r="B5471" s="295" t="s">
        <v>215</v>
      </c>
      <c r="C5471" s="295">
        <v>1965</v>
      </c>
      <c r="D5471" s="300">
        <v>0</v>
      </c>
      <c r="E5471" s="301"/>
      <c r="F5471" s="301"/>
      <c r="G5471" s="300"/>
      <c r="H5471" s="300">
        <v>0</v>
      </c>
      <c r="I5471" s="300"/>
      <c r="J5471" s="300">
        <v>0</v>
      </c>
      <c r="K5471" s="300">
        <v>0</v>
      </c>
      <c r="L5471" s="301"/>
      <c r="M5471" s="301"/>
      <c r="N5471" s="300">
        <v>0</v>
      </c>
      <c r="O5471" s="303" t="s">
        <v>28</v>
      </c>
    </row>
    <row r="5472" spans="1:15">
      <c r="A5472" s="295" t="s">
        <v>111</v>
      </c>
      <c r="B5472" s="295" t="s">
        <v>215</v>
      </c>
      <c r="C5472" s="295">
        <v>1966</v>
      </c>
      <c r="D5472" s="300">
        <v>0</v>
      </c>
      <c r="E5472" s="301"/>
      <c r="F5472" s="301"/>
      <c r="G5472" s="300"/>
      <c r="H5472" s="300">
        <v>0</v>
      </c>
      <c r="I5472" s="300"/>
      <c r="J5472" s="300">
        <v>0</v>
      </c>
      <c r="K5472" s="300">
        <v>0</v>
      </c>
      <c r="L5472" s="301"/>
      <c r="M5472" s="301"/>
      <c r="N5472" s="300">
        <v>0</v>
      </c>
      <c r="O5472" s="303" t="s">
        <v>28</v>
      </c>
    </row>
    <row r="5473" spans="1:15">
      <c r="A5473" s="295" t="s">
        <v>111</v>
      </c>
      <c r="B5473" s="295" t="s">
        <v>215</v>
      </c>
      <c r="C5473" s="295">
        <v>1967</v>
      </c>
      <c r="D5473" s="300">
        <v>0</v>
      </c>
      <c r="E5473" s="301"/>
      <c r="F5473" s="301"/>
      <c r="G5473" s="300"/>
      <c r="H5473" s="300">
        <v>0</v>
      </c>
      <c r="I5473" s="300"/>
      <c r="J5473" s="300">
        <v>0</v>
      </c>
      <c r="K5473" s="300">
        <v>0</v>
      </c>
      <c r="L5473" s="301"/>
      <c r="M5473" s="301"/>
      <c r="N5473" s="300">
        <v>0</v>
      </c>
      <c r="O5473" s="303" t="s">
        <v>28</v>
      </c>
    </row>
    <row r="5474" spans="1:15">
      <c r="A5474" s="295" t="s">
        <v>111</v>
      </c>
      <c r="B5474" s="295" t="s">
        <v>215</v>
      </c>
      <c r="C5474" s="295">
        <v>1968</v>
      </c>
      <c r="D5474" s="300">
        <v>0</v>
      </c>
      <c r="E5474" s="301"/>
      <c r="F5474" s="301"/>
      <c r="G5474" s="300"/>
      <c r="H5474" s="300">
        <v>0</v>
      </c>
      <c r="I5474" s="300"/>
      <c r="J5474" s="300">
        <v>0</v>
      </c>
      <c r="K5474" s="300">
        <v>0</v>
      </c>
      <c r="L5474" s="301"/>
      <c r="M5474" s="301"/>
      <c r="N5474" s="300">
        <v>0</v>
      </c>
      <c r="O5474" s="303" t="s">
        <v>28</v>
      </c>
    </row>
    <row r="5475" spans="1:15">
      <c r="A5475" s="295" t="s">
        <v>111</v>
      </c>
      <c r="B5475" s="295" t="s">
        <v>215</v>
      </c>
      <c r="C5475" s="295">
        <v>1969</v>
      </c>
      <c r="D5475" s="300">
        <v>0</v>
      </c>
      <c r="E5475" s="301"/>
      <c r="F5475" s="301"/>
      <c r="G5475" s="300"/>
      <c r="H5475" s="300">
        <v>0</v>
      </c>
      <c r="I5475" s="300"/>
      <c r="J5475" s="300">
        <v>0</v>
      </c>
      <c r="K5475" s="300">
        <v>0</v>
      </c>
      <c r="L5475" s="301"/>
      <c r="M5475" s="301"/>
      <c r="N5475" s="300">
        <v>0</v>
      </c>
      <c r="O5475" s="303" t="s">
        <v>28</v>
      </c>
    </row>
    <row r="5476" spans="1:15">
      <c r="A5476" s="295" t="s">
        <v>111</v>
      </c>
      <c r="B5476" s="295" t="s">
        <v>215</v>
      </c>
      <c r="C5476" s="295">
        <v>1970</v>
      </c>
      <c r="D5476" s="300">
        <v>0</v>
      </c>
      <c r="E5476" s="301"/>
      <c r="F5476" s="301"/>
      <c r="G5476" s="300"/>
      <c r="H5476" s="300">
        <v>0</v>
      </c>
      <c r="I5476" s="300"/>
      <c r="J5476" s="300">
        <v>0</v>
      </c>
      <c r="K5476" s="300">
        <v>0</v>
      </c>
      <c r="L5476" s="301"/>
      <c r="M5476" s="301"/>
      <c r="N5476" s="300">
        <v>0</v>
      </c>
      <c r="O5476" s="303" t="s">
        <v>28</v>
      </c>
    </row>
    <row r="5477" spans="1:15">
      <c r="A5477" s="295" t="s">
        <v>111</v>
      </c>
      <c r="B5477" s="295" t="s">
        <v>215</v>
      </c>
      <c r="C5477" s="295">
        <v>1971</v>
      </c>
      <c r="D5477" s="300">
        <v>0</v>
      </c>
      <c r="E5477" s="301"/>
      <c r="F5477" s="301"/>
      <c r="G5477" s="300"/>
      <c r="H5477" s="300">
        <v>0</v>
      </c>
      <c r="I5477" s="300"/>
      <c r="J5477" s="300">
        <v>0</v>
      </c>
      <c r="K5477" s="300">
        <v>0</v>
      </c>
      <c r="L5477" s="301"/>
      <c r="M5477" s="301"/>
      <c r="N5477" s="300">
        <v>0</v>
      </c>
      <c r="O5477" s="303" t="s">
        <v>28</v>
      </c>
    </row>
    <row r="5478" spans="1:15">
      <c r="A5478" s="295" t="s">
        <v>111</v>
      </c>
      <c r="B5478" s="295" t="s">
        <v>215</v>
      </c>
      <c r="C5478" s="295">
        <v>1972</v>
      </c>
      <c r="D5478" s="300">
        <v>0</v>
      </c>
      <c r="E5478" s="301"/>
      <c r="F5478" s="301"/>
      <c r="G5478" s="300"/>
      <c r="H5478" s="300">
        <v>0</v>
      </c>
      <c r="I5478" s="300"/>
      <c r="J5478" s="300">
        <v>0</v>
      </c>
      <c r="K5478" s="300">
        <v>0</v>
      </c>
      <c r="L5478" s="301"/>
      <c r="M5478" s="301"/>
      <c r="N5478" s="300">
        <v>0</v>
      </c>
      <c r="O5478" s="303" t="s">
        <v>28</v>
      </c>
    </row>
    <row r="5479" spans="1:15">
      <c r="A5479" s="295" t="s">
        <v>111</v>
      </c>
      <c r="B5479" s="295" t="s">
        <v>215</v>
      </c>
      <c r="C5479" s="295">
        <v>1973</v>
      </c>
      <c r="D5479" s="300">
        <v>0</v>
      </c>
      <c r="E5479" s="301"/>
      <c r="F5479" s="301"/>
      <c r="G5479" s="300"/>
      <c r="H5479" s="300">
        <v>0</v>
      </c>
      <c r="I5479" s="300"/>
      <c r="J5479" s="300">
        <v>0</v>
      </c>
      <c r="K5479" s="300">
        <v>0</v>
      </c>
      <c r="L5479" s="301"/>
      <c r="M5479" s="301"/>
      <c r="N5479" s="300">
        <v>0</v>
      </c>
      <c r="O5479" s="303" t="s">
        <v>28</v>
      </c>
    </row>
    <row r="5480" spans="1:15">
      <c r="A5480" s="295" t="s">
        <v>111</v>
      </c>
      <c r="B5480" s="295" t="s">
        <v>215</v>
      </c>
      <c r="C5480" s="295">
        <v>1974</v>
      </c>
      <c r="D5480" s="300">
        <v>0</v>
      </c>
      <c r="E5480" s="301"/>
      <c r="F5480" s="301"/>
      <c r="G5480" s="300"/>
      <c r="H5480" s="300">
        <v>0</v>
      </c>
      <c r="I5480" s="300"/>
      <c r="J5480" s="300">
        <v>0</v>
      </c>
      <c r="K5480" s="300">
        <v>0</v>
      </c>
      <c r="L5480" s="301"/>
      <c r="M5480" s="301"/>
      <c r="N5480" s="300">
        <v>0</v>
      </c>
      <c r="O5480" s="303" t="s">
        <v>28</v>
      </c>
    </row>
    <row r="5481" spans="1:15">
      <c r="A5481" s="295" t="s">
        <v>111</v>
      </c>
      <c r="B5481" s="295" t="s">
        <v>215</v>
      </c>
      <c r="C5481" s="295">
        <v>1975</v>
      </c>
      <c r="D5481" s="300">
        <v>0</v>
      </c>
      <c r="E5481" s="301"/>
      <c r="F5481" s="301"/>
      <c r="G5481" s="300"/>
      <c r="H5481" s="300">
        <v>0</v>
      </c>
      <c r="I5481" s="300"/>
      <c r="J5481" s="300">
        <v>0</v>
      </c>
      <c r="K5481" s="300">
        <v>0</v>
      </c>
      <c r="L5481" s="301"/>
      <c r="M5481" s="301"/>
      <c r="N5481" s="300">
        <v>0</v>
      </c>
      <c r="O5481" s="303" t="s">
        <v>28</v>
      </c>
    </row>
    <row r="5482" spans="1:15">
      <c r="A5482" s="295" t="s">
        <v>111</v>
      </c>
      <c r="B5482" s="295" t="s">
        <v>215</v>
      </c>
      <c r="C5482" s="295">
        <v>1976</v>
      </c>
      <c r="D5482" s="300">
        <v>0.03</v>
      </c>
      <c r="E5482" s="301"/>
      <c r="F5482" s="301"/>
      <c r="G5482" s="300"/>
      <c r="H5482" s="300">
        <v>0</v>
      </c>
      <c r="I5482" s="300"/>
      <c r="J5482" s="300">
        <v>0.03</v>
      </c>
      <c r="K5482" s="300">
        <v>0</v>
      </c>
      <c r="L5482" s="301"/>
      <c r="M5482" s="301"/>
      <c r="N5482" s="300">
        <v>0</v>
      </c>
      <c r="O5482" s="303" t="s">
        <v>28</v>
      </c>
    </row>
    <row r="5483" spans="1:15">
      <c r="A5483" s="295" t="s">
        <v>111</v>
      </c>
      <c r="B5483" s="295" t="s">
        <v>215</v>
      </c>
      <c r="C5483" s="295">
        <v>1977</v>
      </c>
      <c r="D5483" s="300">
        <v>6.2E-2</v>
      </c>
      <c r="E5483" s="301"/>
      <c r="F5483" s="301"/>
      <c r="G5483" s="300"/>
      <c r="H5483" s="300">
        <v>0</v>
      </c>
      <c r="I5483" s="300"/>
      <c r="J5483" s="300">
        <v>6.2E-2</v>
      </c>
      <c r="K5483" s="300">
        <v>0</v>
      </c>
      <c r="L5483" s="301"/>
      <c r="M5483" s="301"/>
      <c r="N5483" s="300">
        <v>0</v>
      </c>
      <c r="O5483" s="303" t="s">
        <v>28</v>
      </c>
    </row>
    <row r="5484" spans="1:15">
      <c r="A5484" s="295" t="s">
        <v>111</v>
      </c>
      <c r="B5484" s="295" t="s">
        <v>215</v>
      </c>
      <c r="C5484" s="295">
        <v>1978</v>
      </c>
      <c r="D5484" s="300">
        <v>9.6000000000000002E-2</v>
      </c>
      <c r="E5484" s="301"/>
      <c r="F5484" s="301"/>
      <c r="G5484" s="300"/>
      <c r="H5484" s="300">
        <v>0</v>
      </c>
      <c r="I5484" s="300"/>
      <c r="J5484" s="300">
        <v>9.6000000000000002E-2</v>
      </c>
      <c r="K5484" s="300">
        <v>0</v>
      </c>
      <c r="L5484" s="301"/>
      <c r="M5484" s="301"/>
      <c r="N5484" s="300">
        <v>0</v>
      </c>
      <c r="O5484" s="303" t="s">
        <v>28</v>
      </c>
    </row>
    <row r="5485" spans="1:15">
      <c r="A5485" s="295" t="s">
        <v>111</v>
      </c>
      <c r="B5485" s="295" t="s">
        <v>215</v>
      </c>
      <c r="C5485" s="295">
        <v>1979</v>
      </c>
      <c r="D5485" s="300">
        <v>0.13</v>
      </c>
      <c r="E5485" s="301"/>
      <c r="F5485" s="301"/>
      <c r="G5485" s="300"/>
      <c r="H5485" s="300">
        <v>0</v>
      </c>
      <c r="I5485" s="300"/>
      <c r="J5485" s="300">
        <v>0.13</v>
      </c>
      <c r="K5485" s="300">
        <v>0</v>
      </c>
      <c r="L5485" s="301"/>
      <c r="M5485" s="301"/>
      <c r="N5485" s="300">
        <v>0</v>
      </c>
      <c r="O5485" s="303" t="s">
        <v>28</v>
      </c>
    </row>
    <row r="5486" spans="1:15">
      <c r="A5486" s="295" t="s">
        <v>111</v>
      </c>
      <c r="B5486" s="295" t="s">
        <v>215</v>
      </c>
      <c r="C5486" s="295">
        <v>1980</v>
      </c>
      <c r="D5486" s="300">
        <v>0.16400000000000001</v>
      </c>
      <c r="E5486" s="301"/>
      <c r="F5486" s="301"/>
      <c r="G5486" s="300"/>
      <c r="H5486" s="300">
        <v>0</v>
      </c>
      <c r="I5486" s="300"/>
      <c r="J5486" s="300">
        <v>0.16400000000000001</v>
      </c>
      <c r="K5486" s="300">
        <v>0</v>
      </c>
      <c r="L5486" s="301"/>
      <c r="M5486" s="301"/>
      <c r="N5486" s="300">
        <v>0</v>
      </c>
      <c r="O5486" s="303" t="s">
        <v>28</v>
      </c>
    </row>
    <row r="5487" spans="1:15">
      <c r="A5487" s="295" t="s">
        <v>111</v>
      </c>
      <c r="B5487" s="295" t="s">
        <v>215</v>
      </c>
      <c r="C5487" s="295">
        <v>1981</v>
      </c>
      <c r="D5487" s="300">
        <v>0.19800000000000001</v>
      </c>
      <c r="E5487" s="301"/>
      <c r="F5487" s="301"/>
      <c r="G5487" s="300"/>
      <c r="H5487" s="300">
        <v>0</v>
      </c>
      <c r="I5487" s="300"/>
      <c r="J5487" s="300">
        <v>0.19800000000000001</v>
      </c>
      <c r="K5487" s="300">
        <v>0</v>
      </c>
      <c r="L5487" s="301"/>
      <c r="M5487" s="301"/>
      <c r="N5487" s="300">
        <v>0</v>
      </c>
      <c r="O5487" s="303" t="s">
        <v>28</v>
      </c>
    </row>
    <row r="5488" spans="1:15">
      <c r="A5488" s="295" t="s">
        <v>111</v>
      </c>
      <c r="B5488" s="295" t="s">
        <v>215</v>
      </c>
      <c r="C5488" s="295">
        <v>1982</v>
      </c>
      <c r="D5488" s="300">
        <v>0.23200000000000001</v>
      </c>
      <c r="E5488" s="301"/>
      <c r="F5488" s="301"/>
      <c r="G5488" s="300"/>
      <c r="H5488" s="300">
        <v>0</v>
      </c>
      <c r="I5488" s="300"/>
      <c r="J5488" s="300">
        <v>0.23200000000000001</v>
      </c>
      <c r="K5488" s="300">
        <v>0</v>
      </c>
      <c r="L5488" s="301"/>
      <c r="M5488" s="301"/>
      <c r="N5488" s="300">
        <v>0</v>
      </c>
      <c r="O5488" s="303" t="s">
        <v>28</v>
      </c>
    </row>
    <row r="5489" spans="1:15">
      <c r="A5489" s="295" t="s">
        <v>111</v>
      </c>
      <c r="B5489" s="295" t="s">
        <v>215</v>
      </c>
      <c r="C5489" s="295">
        <v>1983</v>
      </c>
      <c r="D5489" s="300">
        <v>0.22900000000000001</v>
      </c>
      <c r="E5489" s="301"/>
      <c r="F5489" s="301"/>
      <c r="G5489" s="300"/>
      <c r="H5489" s="300">
        <v>0</v>
      </c>
      <c r="I5489" s="300"/>
      <c r="J5489" s="300">
        <v>0.22900000000000001</v>
      </c>
      <c r="K5489" s="300">
        <v>0</v>
      </c>
      <c r="L5489" s="301"/>
      <c r="M5489" s="301"/>
      <c r="N5489" s="300">
        <v>0</v>
      </c>
      <c r="O5489" s="303" t="s">
        <v>28</v>
      </c>
    </row>
    <row r="5490" spans="1:15">
      <c r="A5490" s="295" t="s">
        <v>111</v>
      </c>
      <c r="B5490" s="295" t="s">
        <v>215</v>
      </c>
      <c r="C5490" s="295">
        <v>1984</v>
      </c>
      <c r="D5490" s="300">
        <v>0.22700000000000001</v>
      </c>
      <c r="E5490" s="301"/>
      <c r="F5490" s="301"/>
      <c r="G5490" s="300"/>
      <c r="H5490" s="300">
        <v>0</v>
      </c>
      <c r="I5490" s="300"/>
      <c r="J5490" s="300">
        <v>0.22700000000000001</v>
      </c>
      <c r="K5490" s="300">
        <v>0</v>
      </c>
      <c r="L5490" s="301"/>
      <c r="M5490" s="301"/>
      <c r="N5490" s="300">
        <v>0</v>
      </c>
      <c r="O5490" s="303" t="s">
        <v>28</v>
      </c>
    </row>
    <row r="5491" spans="1:15">
      <c r="A5491" s="295" t="s">
        <v>111</v>
      </c>
      <c r="B5491" s="295" t="s">
        <v>215</v>
      </c>
      <c r="C5491" s="295">
        <v>1985</v>
      </c>
      <c r="D5491" s="300">
        <v>384.93665349999998</v>
      </c>
      <c r="E5491" s="301"/>
      <c r="F5491" s="301"/>
      <c r="G5491" s="300"/>
      <c r="H5491" s="300">
        <v>0</v>
      </c>
      <c r="I5491" s="300"/>
      <c r="J5491" s="300">
        <v>3.9366534999999998</v>
      </c>
      <c r="K5491" s="300">
        <v>0</v>
      </c>
      <c r="L5491" s="301"/>
      <c r="M5491" s="301"/>
      <c r="N5491" s="300">
        <v>381</v>
      </c>
      <c r="O5491" s="303" t="s">
        <v>28</v>
      </c>
    </row>
    <row r="5492" spans="1:15">
      <c r="A5492" s="295" t="s">
        <v>111</v>
      </c>
      <c r="B5492" s="295" t="s">
        <v>215</v>
      </c>
      <c r="C5492" s="295">
        <v>1986</v>
      </c>
      <c r="D5492" s="300">
        <v>57.910147299999998</v>
      </c>
      <c r="E5492" s="301"/>
      <c r="F5492" s="301"/>
      <c r="G5492" s="300"/>
      <c r="H5492" s="300"/>
      <c r="I5492" s="300"/>
      <c r="J5492" s="300">
        <v>57.910147299999998</v>
      </c>
      <c r="K5492" s="300">
        <v>0</v>
      </c>
      <c r="L5492" s="301"/>
      <c r="M5492" s="301"/>
      <c r="N5492" s="300">
        <v>0</v>
      </c>
      <c r="O5492" s="303" t="s">
        <v>28</v>
      </c>
    </row>
    <row r="5493" spans="1:15">
      <c r="A5493" s="295" t="s">
        <v>111</v>
      </c>
      <c r="B5493" s="295" t="s">
        <v>215</v>
      </c>
      <c r="C5493" s="295">
        <v>1987</v>
      </c>
      <c r="D5493" s="300">
        <v>1448.7929810999999</v>
      </c>
      <c r="E5493" s="301"/>
      <c r="F5493" s="301"/>
      <c r="G5493" s="300"/>
      <c r="H5493" s="300"/>
      <c r="I5493" s="300"/>
      <c r="J5493" s="300">
        <v>69.757884300000001</v>
      </c>
      <c r="K5493" s="300">
        <v>40.035096799999998</v>
      </c>
      <c r="L5493" s="301"/>
      <c r="M5493" s="301"/>
      <c r="N5493" s="300">
        <v>1339</v>
      </c>
      <c r="O5493" s="303" t="s">
        <v>28</v>
      </c>
    </row>
    <row r="5494" spans="1:15">
      <c r="A5494" s="295" t="s">
        <v>111</v>
      </c>
      <c r="B5494" s="295" t="s">
        <v>215</v>
      </c>
      <c r="C5494" s="295">
        <v>1988</v>
      </c>
      <c r="D5494" s="300">
        <v>257.86879909999999</v>
      </c>
      <c r="E5494" s="301"/>
      <c r="F5494" s="301"/>
      <c r="G5494" s="300"/>
      <c r="H5494" s="300"/>
      <c r="I5494" s="300"/>
      <c r="J5494" s="300">
        <v>179.0718415</v>
      </c>
      <c r="K5494" s="300">
        <v>78.796957599999999</v>
      </c>
      <c r="L5494" s="301"/>
      <c r="M5494" s="301"/>
      <c r="N5494" s="300">
        <v>0</v>
      </c>
      <c r="O5494" s="303" t="s">
        <v>28</v>
      </c>
    </row>
    <row r="5495" spans="1:15">
      <c r="A5495" s="295" t="s">
        <v>111</v>
      </c>
      <c r="B5495" s="295" t="s">
        <v>215</v>
      </c>
      <c r="C5495" s="295">
        <v>1989</v>
      </c>
      <c r="D5495" s="300">
        <v>332.65245010000001</v>
      </c>
      <c r="E5495" s="301"/>
      <c r="F5495" s="301"/>
      <c r="G5495" s="300"/>
      <c r="H5495" s="300"/>
      <c r="I5495" s="300"/>
      <c r="J5495" s="300">
        <v>275.34056820000001</v>
      </c>
      <c r="K5495" s="300">
        <v>57.311881899999996</v>
      </c>
      <c r="L5495" s="301"/>
      <c r="M5495" s="301"/>
      <c r="N5495" s="300">
        <v>0</v>
      </c>
      <c r="O5495" s="303" t="s">
        <v>28</v>
      </c>
    </row>
    <row r="5496" spans="1:15">
      <c r="A5496" s="295" t="s">
        <v>111</v>
      </c>
      <c r="B5496" s="295" t="s">
        <v>215</v>
      </c>
      <c r="C5496" s="295">
        <v>1990</v>
      </c>
      <c r="D5496" s="300">
        <v>579.91036240000005</v>
      </c>
      <c r="E5496" s="301"/>
      <c r="F5496" s="301"/>
      <c r="G5496" s="300"/>
      <c r="H5496" s="300"/>
      <c r="I5496" s="300"/>
      <c r="J5496" s="300">
        <v>462.84539070000005</v>
      </c>
      <c r="K5496" s="300">
        <v>117.06497169999999</v>
      </c>
      <c r="L5496" s="301"/>
      <c r="M5496" s="301"/>
      <c r="N5496" s="300">
        <v>0</v>
      </c>
      <c r="O5496" s="303" t="s">
        <v>28</v>
      </c>
    </row>
    <row r="5497" spans="1:15">
      <c r="A5497" s="295" t="s">
        <v>111</v>
      </c>
      <c r="B5497" s="295" t="s">
        <v>215</v>
      </c>
      <c r="C5497" s="295">
        <v>1991</v>
      </c>
      <c r="D5497" s="300">
        <v>884.73840019999989</v>
      </c>
      <c r="E5497" s="301"/>
      <c r="F5497" s="301"/>
      <c r="G5497" s="300"/>
      <c r="H5497" s="300"/>
      <c r="I5497" s="300"/>
      <c r="J5497" s="300">
        <v>709.42752599999994</v>
      </c>
      <c r="K5497" s="300">
        <v>175.3108742</v>
      </c>
      <c r="L5497" s="301"/>
      <c r="M5497" s="301"/>
      <c r="N5497" s="300">
        <v>0</v>
      </c>
      <c r="O5497" s="303" t="s">
        <v>28</v>
      </c>
    </row>
    <row r="5498" spans="1:15">
      <c r="A5498" s="295" t="s">
        <v>111</v>
      </c>
      <c r="B5498" s="295" t="s">
        <v>215</v>
      </c>
      <c r="C5498" s="295">
        <v>1992</v>
      </c>
      <c r="D5498" s="300">
        <v>1129.1720982000002</v>
      </c>
      <c r="E5498" s="301"/>
      <c r="F5498" s="301"/>
      <c r="G5498" s="300"/>
      <c r="H5498" s="300"/>
      <c r="I5498" s="300"/>
      <c r="J5498" s="300">
        <v>905.00459660000001</v>
      </c>
      <c r="K5498" s="300">
        <v>224.16750160000004</v>
      </c>
      <c r="L5498" s="301"/>
      <c r="M5498" s="301"/>
      <c r="N5498" s="300">
        <v>0</v>
      </c>
      <c r="O5498" s="303" t="s">
        <v>28</v>
      </c>
    </row>
    <row r="5499" spans="1:15">
      <c r="A5499" s="295" t="s">
        <v>111</v>
      </c>
      <c r="B5499" s="295" t="s">
        <v>215</v>
      </c>
      <c r="C5499" s="295">
        <v>1993</v>
      </c>
      <c r="D5499" s="300">
        <v>1398.9129551000001</v>
      </c>
      <c r="E5499" s="301"/>
      <c r="F5499" s="301"/>
      <c r="G5499" s="300"/>
      <c r="H5499" s="300"/>
      <c r="I5499" s="300"/>
      <c r="J5499" s="300">
        <v>1140.7307324999999</v>
      </c>
      <c r="K5499" s="300">
        <v>258.18222260000005</v>
      </c>
      <c r="L5499" s="301"/>
      <c r="M5499" s="301"/>
      <c r="N5499" s="300">
        <v>0</v>
      </c>
      <c r="O5499" s="303" t="s">
        <v>28</v>
      </c>
    </row>
    <row r="5500" spans="1:15">
      <c r="A5500" s="295" t="s">
        <v>111</v>
      </c>
      <c r="B5500" s="295" t="s">
        <v>215</v>
      </c>
      <c r="C5500" s="295">
        <v>1994</v>
      </c>
      <c r="D5500" s="300">
        <v>1811.4148465999999</v>
      </c>
      <c r="E5500" s="301"/>
      <c r="F5500" s="301"/>
      <c r="G5500" s="300"/>
      <c r="H5500" s="300"/>
      <c r="I5500" s="300"/>
      <c r="J5500" s="300">
        <v>1490.9839032</v>
      </c>
      <c r="K5500" s="300">
        <v>320.43094339999999</v>
      </c>
      <c r="L5500" s="301"/>
      <c r="M5500" s="301"/>
      <c r="N5500" s="300">
        <v>0</v>
      </c>
      <c r="O5500" s="303" t="s">
        <v>28</v>
      </c>
    </row>
    <row r="5501" spans="1:15">
      <c r="A5501" s="295" t="s">
        <v>111</v>
      </c>
      <c r="B5501" s="295" t="s">
        <v>215</v>
      </c>
      <c r="C5501" s="295">
        <v>1995</v>
      </c>
      <c r="D5501" s="300">
        <v>1710.5866047</v>
      </c>
      <c r="E5501" s="301"/>
      <c r="F5501" s="301"/>
      <c r="G5501" s="300"/>
      <c r="H5501" s="300"/>
      <c r="I5501" s="300"/>
      <c r="J5501" s="300">
        <v>1384.8045791</v>
      </c>
      <c r="K5501" s="300">
        <v>325.7820256</v>
      </c>
      <c r="L5501" s="301"/>
      <c r="M5501" s="301"/>
      <c r="N5501" s="300">
        <v>0</v>
      </c>
      <c r="O5501" s="303" t="s">
        <v>28</v>
      </c>
    </row>
    <row r="5502" spans="1:15">
      <c r="A5502" s="295" t="s">
        <v>111</v>
      </c>
      <c r="B5502" s="295" t="s">
        <v>215</v>
      </c>
      <c r="C5502" s="295">
        <v>1996</v>
      </c>
      <c r="D5502" s="300">
        <v>1656.8064053999999</v>
      </c>
      <c r="E5502" s="301"/>
      <c r="F5502" s="301"/>
      <c r="G5502" s="300"/>
      <c r="H5502" s="300"/>
      <c r="I5502" s="300"/>
      <c r="J5502" s="300">
        <v>1347.4344755999998</v>
      </c>
      <c r="K5502" s="300">
        <v>309.37192980000003</v>
      </c>
      <c r="L5502" s="301"/>
      <c r="M5502" s="301"/>
      <c r="N5502" s="300">
        <v>0</v>
      </c>
      <c r="O5502" s="303" t="s">
        <v>28</v>
      </c>
    </row>
    <row r="5503" spans="1:15">
      <c r="A5503" s="295" t="s">
        <v>111</v>
      </c>
      <c r="B5503" s="295" t="s">
        <v>215</v>
      </c>
      <c r="C5503" s="295">
        <v>1997</v>
      </c>
      <c r="D5503" s="300">
        <v>1740.8875542000001</v>
      </c>
      <c r="E5503" s="301"/>
      <c r="F5503" s="301"/>
      <c r="G5503" s="300"/>
      <c r="H5503" s="300"/>
      <c r="I5503" s="300"/>
      <c r="J5503" s="300">
        <v>1445.536987</v>
      </c>
      <c r="K5503" s="300">
        <v>295.3505672</v>
      </c>
      <c r="L5503" s="301"/>
      <c r="M5503" s="301"/>
      <c r="N5503" s="300">
        <v>0</v>
      </c>
      <c r="O5503" s="303" t="s">
        <v>28</v>
      </c>
    </row>
    <row r="5504" spans="1:15">
      <c r="A5504" s="295" t="s">
        <v>111</v>
      </c>
      <c r="B5504" s="295" t="s">
        <v>215</v>
      </c>
      <c r="C5504" s="295">
        <v>1998</v>
      </c>
      <c r="D5504" s="300">
        <v>1989.3356411000002</v>
      </c>
      <c r="E5504" s="301"/>
      <c r="F5504" s="301"/>
      <c r="G5504" s="300"/>
      <c r="H5504" s="300"/>
      <c r="I5504" s="300"/>
      <c r="J5504" s="300">
        <v>1691.1562278000001</v>
      </c>
      <c r="K5504" s="300">
        <v>298.17941330000002</v>
      </c>
      <c r="L5504" s="301"/>
      <c r="M5504" s="301"/>
      <c r="N5504" s="300">
        <v>0</v>
      </c>
      <c r="O5504" s="303" t="s">
        <v>28</v>
      </c>
    </row>
    <row r="5505" spans="1:15">
      <c r="A5505" s="295" t="s">
        <v>111</v>
      </c>
      <c r="B5505" s="295" t="s">
        <v>215</v>
      </c>
      <c r="C5505" s="295">
        <v>1999</v>
      </c>
      <c r="D5505" s="300">
        <v>2314.7730173</v>
      </c>
      <c r="E5505" s="301"/>
      <c r="F5505" s="301"/>
      <c r="G5505" s="300">
        <v>25</v>
      </c>
      <c r="H5505" s="300"/>
      <c r="I5505" s="300"/>
      <c r="J5505" s="300">
        <v>1996.3267175999999</v>
      </c>
      <c r="K5505" s="300">
        <v>293.4462997</v>
      </c>
      <c r="L5505" s="301"/>
      <c r="M5505" s="301"/>
      <c r="N5505" s="300">
        <v>0</v>
      </c>
      <c r="O5505" s="303" t="s">
        <v>28</v>
      </c>
    </row>
    <row r="5506" spans="1:15">
      <c r="A5506" s="295" t="s">
        <v>111</v>
      </c>
      <c r="B5506" s="295" t="s">
        <v>215</v>
      </c>
      <c r="C5506" s="295">
        <v>2000</v>
      </c>
      <c r="D5506" s="300">
        <v>2293.8753674999998</v>
      </c>
      <c r="E5506" s="301"/>
      <c r="F5506" s="301"/>
      <c r="G5506" s="300">
        <v>43</v>
      </c>
      <c r="H5506" s="300"/>
      <c r="I5506" s="300"/>
      <c r="J5506" s="300">
        <v>1916.7672336999999</v>
      </c>
      <c r="K5506" s="300">
        <v>334.10813380000002</v>
      </c>
      <c r="L5506" s="301"/>
      <c r="M5506" s="301"/>
      <c r="N5506" s="300">
        <v>0</v>
      </c>
      <c r="O5506" s="303" t="s">
        <v>28</v>
      </c>
    </row>
    <row r="5507" spans="1:15">
      <c r="A5507" s="295" t="s">
        <v>111</v>
      </c>
      <c r="B5507" s="295" t="s">
        <v>215</v>
      </c>
      <c r="C5507" s="295">
        <v>2001</v>
      </c>
      <c r="D5507" s="300">
        <v>2442.7846080999998</v>
      </c>
      <c r="E5507" s="301"/>
      <c r="F5507" s="301"/>
      <c r="G5507" s="300">
        <v>62</v>
      </c>
      <c r="H5507" s="300"/>
      <c r="I5507" s="300"/>
      <c r="J5507" s="300">
        <v>1983.7169586</v>
      </c>
      <c r="K5507" s="300">
        <v>397.06764950000002</v>
      </c>
      <c r="L5507" s="301"/>
      <c r="M5507" s="301"/>
      <c r="N5507" s="300">
        <v>0</v>
      </c>
      <c r="O5507" s="303" t="s">
        <v>28</v>
      </c>
    </row>
    <row r="5508" spans="1:15">
      <c r="A5508" s="295" t="s">
        <v>111</v>
      </c>
      <c r="B5508" s="295" t="s">
        <v>215</v>
      </c>
      <c r="C5508" s="295">
        <v>2002</v>
      </c>
      <c r="D5508" s="300">
        <v>3069.0362101999999</v>
      </c>
      <c r="E5508" s="301"/>
      <c r="F5508" s="301"/>
      <c r="G5508" s="300">
        <v>85</v>
      </c>
      <c r="H5508" s="300"/>
      <c r="I5508" s="300">
        <v>72</v>
      </c>
      <c r="J5508" s="300">
        <v>2428.0549187000001</v>
      </c>
      <c r="K5508" s="300">
        <v>483.9812915</v>
      </c>
      <c r="L5508" s="301"/>
      <c r="M5508" s="301"/>
      <c r="N5508" s="300">
        <v>0</v>
      </c>
      <c r="O5508" s="303" t="s">
        <v>28</v>
      </c>
    </row>
    <row r="5509" spans="1:15">
      <c r="A5509" s="295" t="s">
        <v>111</v>
      </c>
      <c r="B5509" s="295" t="s">
        <v>215</v>
      </c>
      <c r="C5509" s="295">
        <v>2003</v>
      </c>
      <c r="D5509" s="300">
        <v>3714.0897427</v>
      </c>
      <c r="E5509" s="301"/>
      <c r="F5509" s="301"/>
      <c r="G5509" s="300">
        <v>112</v>
      </c>
      <c r="H5509" s="300"/>
      <c r="I5509" s="300"/>
      <c r="J5509" s="300">
        <v>3043.9232956999999</v>
      </c>
      <c r="K5509" s="300">
        <v>558.16644699999995</v>
      </c>
      <c r="L5509" s="301"/>
      <c r="M5509" s="301"/>
      <c r="N5509" s="300">
        <v>0</v>
      </c>
      <c r="O5509" s="303" t="s">
        <v>28</v>
      </c>
    </row>
    <row r="5510" spans="1:15">
      <c r="A5510" s="295" t="s">
        <v>111</v>
      </c>
      <c r="B5510" s="295" t="s">
        <v>215</v>
      </c>
      <c r="C5510" s="295">
        <v>2004</v>
      </c>
      <c r="D5510" s="300">
        <v>3958.9241109000004</v>
      </c>
      <c r="E5510" s="301"/>
      <c r="F5510" s="301"/>
      <c r="G5510" s="300">
        <v>142</v>
      </c>
      <c r="H5510" s="300"/>
      <c r="I5510" s="300"/>
      <c r="J5510" s="300">
        <v>3214.6008922000001</v>
      </c>
      <c r="K5510" s="300">
        <v>602.3232187000001</v>
      </c>
      <c r="L5510" s="301"/>
      <c r="M5510" s="301"/>
      <c r="N5510" s="300">
        <v>0</v>
      </c>
      <c r="O5510" s="303" t="s">
        <v>28</v>
      </c>
    </row>
    <row r="5511" spans="1:15">
      <c r="A5511" s="295" t="s">
        <v>111</v>
      </c>
      <c r="B5511" s="295" t="s">
        <v>215</v>
      </c>
      <c r="C5511" s="295">
        <v>2005</v>
      </c>
      <c r="D5511" s="300">
        <v>3927.3094411000002</v>
      </c>
      <c r="E5511" s="301"/>
      <c r="F5511" s="301"/>
      <c r="G5511" s="300">
        <v>170</v>
      </c>
      <c r="H5511" s="300"/>
      <c r="I5511" s="300"/>
      <c r="J5511" s="300">
        <v>3153.9326074000001</v>
      </c>
      <c r="K5511" s="300">
        <v>603.37683369999991</v>
      </c>
      <c r="L5511" s="301"/>
      <c r="M5511" s="301"/>
      <c r="N5511" s="300">
        <v>0</v>
      </c>
      <c r="O5511" s="303" t="s">
        <v>28</v>
      </c>
    </row>
    <row r="5512" spans="1:15">
      <c r="A5512" s="295" t="s">
        <v>111</v>
      </c>
      <c r="B5512" s="295" t="s">
        <v>215</v>
      </c>
      <c r="C5512" s="295">
        <v>2006</v>
      </c>
      <c r="D5512" s="300">
        <v>4261.8258859999996</v>
      </c>
      <c r="E5512" s="301"/>
      <c r="F5512" s="301"/>
      <c r="G5512" s="300">
        <v>200</v>
      </c>
      <c r="H5512" s="300"/>
      <c r="I5512" s="300">
        <v>30.1</v>
      </c>
      <c r="J5512" s="300">
        <v>3395.0297501</v>
      </c>
      <c r="K5512" s="300">
        <v>636.69613589999994</v>
      </c>
      <c r="L5512" s="301"/>
      <c r="M5512" s="301"/>
      <c r="N5512" s="300">
        <v>0</v>
      </c>
      <c r="O5512" s="303" t="s">
        <v>28</v>
      </c>
    </row>
    <row r="5513" spans="1:15">
      <c r="A5513" s="295" t="s">
        <v>111</v>
      </c>
      <c r="B5513" s="295" t="s">
        <v>215</v>
      </c>
      <c r="C5513" s="295">
        <v>2007</v>
      </c>
      <c r="D5513" s="300">
        <v>5029.300749</v>
      </c>
      <c r="E5513" s="301"/>
      <c r="F5513" s="301"/>
      <c r="G5513" s="300">
        <v>234</v>
      </c>
      <c r="H5513" s="300"/>
      <c r="I5513" s="300"/>
      <c r="J5513" s="300">
        <v>4100.0851678999998</v>
      </c>
      <c r="K5513" s="300">
        <v>695.21558110000001</v>
      </c>
      <c r="L5513" s="301"/>
      <c r="M5513" s="301"/>
      <c r="N5513" s="300">
        <v>0</v>
      </c>
      <c r="O5513" s="303" t="s">
        <v>28</v>
      </c>
    </row>
    <row r="5514" spans="1:15">
      <c r="A5514" s="295" t="s">
        <v>111</v>
      </c>
      <c r="B5514" s="295" t="s">
        <v>215</v>
      </c>
      <c r="C5514" s="295">
        <v>2008</v>
      </c>
      <c r="D5514" s="300">
        <v>5394.0899939999999</v>
      </c>
      <c r="E5514" s="301"/>
      <c r="F5514" s="301"/>
      <c r="G5514" s="300">
        <v>275</v>
      </c>
      <c r="H5514" s="300">
        <v>3227</v>
      </c>
      <c r="I5514" s="300"/>
      <c r="J5514" s="300">
        <v>1244</v>
      </c>
      <c r="K5514" s="300">
        <v>648.08999400000005</v>
      </c>
      <c r="L5514" s="301"/>
      <c r="M5514" s="301"/>
      <c r="N5514" s="300">
        <v>0</v>
      </c>
      <c r="O5514" s="303" t="s">
        <v>28</v>
      </c>
    </row>
    <row r="5515" spans="1:15">
      <c r="A5515" s="295" t="s">
        <v>111</v>
      </c>
      <c r="B5515" s="295" t="s">
        <v>215</v>
      </c>
      <c r="C5515" s="295">
        <v>2009</v>
      </c>
      <c r="D5515" s="300">
        <v>5799.7796361999999</v>
      </c>
      <c r="E5515" s="301"/>
      <c r="F5515" s="301"/>
      <c r="G5515" s="300">
        <v>300</v>
      </c>
      <c r="H5515" s="300">
        <v>3363</v>
      </c>
      <c r="I5515" s="300"/>
      <c r="J5515" s="300">
        <v>1475</v>
      </c>
      <c r="K5515" s="300">
        <v>661.77963619999991</v>
      </c>
      <c r="L5515" s="301"/>
      <c r="M5515" s="301"/>
      <c r="N5515" s="300">
        <v>0</v>
      </c>
      <c r="O5515" s="303" t="s">
        <v>28</v>
      </c>
    </row>
    <row r="5516" spans="1:15">
      <c r="A5516" s="295" t="s">
        <v>111</v>
      </c>
      <c r="B5516" s="295" t="s">
        <v>215</v>
      </c>
      <c r="C5516" s="295">
        <v>2010</v>
      </c>
      <c r="D5516" s="300">
        <v>6486.1726389000005</v>
      </c>
      <c r="E5516" s="301"/>
      <c r="F5516" s="301"/>
      <c r="G5516" s="300">
        <v>324</v>
      </c>
      <c r="H5516" s="300">
        <v>3699</v>
      </c>
      <c r="I5516" s="300"/>
      <c r="J5516" s="300">
        <v>1771</v>
      </c>
      <c r="K5516" s="300">
        <v>692.17263890000015</v>
      </c>
      <c r="L5516" s="301"/>
      <c r="M5516" s="301"/>
      <c r="N5516" s="300">
        <v>0</v>
      </c>
      <c r="O5516" s="303" t="s">
        <v>28</v>
      </c>
    </row>
    <row r="5517" spans="1:15">
      <c r="A5517" s="295" t="s">
        <v>111</v>
      </c>
      <c r="B5517" s="295" t="s">
        <v>215</v>
      </c>
      <c r="C5517" s="295">
        <v>2011</v>
      </c>
      <c r="D5517" s="300">
        <v>6654.4470211999997</v>
      </c>
      <c r="E5517" s="301"/>
      <c r="F5517" s="301"/>
      <c r="G5517" s="300">
        <v>370</v>
      </c>
      <c r="H5517" s="300">
        <v>3777</v>
      </c>
      <c r="I5517" s="300"/>
      <c r="J5517" s="300">
        <v>1825</v>
      </c>
      <c r="K5517" s="300">
        <v>682.44702119999999</v>
      </c>
      <c r="L5517" s="301"/>
      <c r="M5517" s="301"/>
      <c r="N5517" s="300">
        <v>0</v>
      </c>
      <c r="O5517" s="303" t="s">
        <v>28</v>
      </c>
    </row>
    <row r="5518" spans="1:15">
      <c r="A5518" s="295" t="s">
        <v>111</v>
      </c>
      <c r="B5518" s="295" t="s">
        <v>215</v>
      </c>
      <c r="C5518" s="295">
        <v>2012</v>
      </c>
      <c r="D5518" s="300">
        <v>10924.0327562</v>
      </c>
      <c r="E5518" s="301"/>
      <c r="F5518" s="301"/>
      <c r="G5518" s="300">
        <v>390</v>
      </c>
      <c r="H5518" s="300">
        <v>9869</v>
      </c>
      <c r="I5518" s="300"/>
      <c r="J5518" s="307" t="e">
        <v>#N/A</v>
      </c>
      <c r="K5518" s="300">
        <v>665.03275619999999</v>
      </c>
      <c r="L5518" s="301"/>
      <c r="M5518" s="301"/>
      <c r="N5518" s="300">
        <v>0</v>
      </c>
      <c r="O5518" s="303" t="s">
        <v>28</v>
      </c>
    </row>
    <row r="5519" spans="1:15">
      <c r="A5519" s="295" t="s">
        <v>111</v>
      </c>
      <c r="B5519" s="295" t="s">
        <v>215</v>
      </c>
      <c r="C5519" s="295">
        <v>2013</v>
      </c>
      <c r="D5519" s="300">
        <v>5116.3890792000002</v>
      </c>
      <c r="E5519" s="301"/>
      <c r="F5519" s="301"/>
      <c r="G5519" s="300">
        <v>0</v>
      </c>
      <c r="H5519" s="307" t="e">
        <v>#N/A</v>
      </c>
      <c r="I5519" s="308"/>
      <c r="J5519" s="311">
        <v>4460.3454086000002</v>
      </c>
      <c r="K5519" s="300">
        <v>656.04367060000004</v>
      </c>
      <c r="L5519" s="301"/>
      <c r="M5519" s="301"/>
      <c r="N5519" s="300">
        <v>0</v>
      </c>
      <c r="O5519" s="303" t="s">
        <v>28</v>
      </c>
    </row>
    <row r="5520" spans="1:15">
      <c r="A5520" s="295" t="s">
        <v>111</v>
      </c>
      <c r="B5520" s="295" t="s">
        <v>215</v>
      </c>
      <c r="C5520" s="295">
        <v>2014</v>
      </c>
      <c r="D5520" s="300">
        <v>4580.6007529999997</v>
      </c>
      <c r="E5520" s="301"/>
      <c r="F5520" s="301"/>
      <c r="G5520" s="300">
        <v>0</v>
      </c>
      <c r="H5520" s="300"/>
      <c r="I5520" s="308"/>
      <c r="J5520" s="300">
        <v>3972.5399607999998</v>
      </c>
      <c r="K5520" s="300">
        <v>608.06079219999992</v>
      </c>
      <c r="L5520" s="301"/>
      <c r="M5520" s="301"/>
      <c r="N5520" s="300">
        <v>0</v>
      </c>
      <c r="O5520" s="303" t="s">
        <v>28</v>
      </c>
    </row>
    <row r="5521" spans="1:15">
      <c r="A5521" s="295" t="s">
        <v>111</v>
      </c>
      <c r="B5521" s="295" t="s">
        <v>215</v>
      </c>
      <c r="C5521" s="295">
        <v>2015</v>
      </c>
      <c r="D5521" s="300">
        <v>4494.5102797999998</v>
      </c>
      <c r="E5521" s="301"/>
      <c r="F5521" s="301"/>
      <c r="G5521" s="300">
        <v>0</v>
      </c>
      <c r="H5521" s="300"/>
      <c r="I5521" s="308"/>
      <c r="J5521" s="300">
        <v>3905.0394437</v>
      </c>
      <c r="K5521" s="300">
        <v>589.47083610000004</v>
      </c>
      <c r="L5521" s="301"/>
      <c r="M5521" s="301"/>
      <c r="N5521" s="300">
        <v>0</v>
      </c>
      <c r="O5521" s="303"/>
    </row>
    <row r="5522" spans="1:15">
      <c r="A5522" s="295" t="s">
        <v>111</v>
      </c>
      <c r="B5522" s="295" t="s">
        <v>215</v>
      </c>
      <c r="C5522" s="295">
        <v>2016</v>
      </c>
      <c r="D5522" s="300">
        <v>4574.8194350999993</v>
      </c>
      <c r="E5522" s="301"/>
      <c r="F5522" s="301"/>
      <c r="G5522" s="296">
        <v>0</v>
      </c>
      <c r="H5522" s="300"/>
      <c r="I5522" s="308"/>
      <c r="J5522" s="300">
        <v>3991.5842493999994</v>
      </c>
      <c r="K5522" s="300">
        <v>583.23518569999987</v>
      </c>
      <c r="L5522" s="301"/>
      <c r="M5522" s="301"/>
      <c r="N5522" s="296">
        <v>0</v>
      </c>
      <c r="O5522" s="303"/>
    </row>
    <row r="5523" spans="1:15">
      <c r="A5523" s="295" t="s">
        <v>111</v>
      </c>
      <c r="B5523" s="295" t="s">
        <v>215</v>
      </c>
      <c r="C5523" s="295">
        <v>2017</v>
      </c>
      <c r="D5523" s="300">
        <v>4784.9471598</v>
      </c>
      <c r="E5523" s="301"/>
      <c r="F5523" s="301"/>
      <c r="G5523" s="296">
        <v>0</v>
      </c>
      <c r="H5523" s="300"/>
      <c r="I5523" s="308"/>
      <c r="J5523" s="300">
        <v>4181.4509847999998</v>
      </c>
      <c r="K5523" s="300">
        <v>603.49617499999999</v>
      </c>
      <c r="L5523" s="301"/>
      <c r="M5523" s="301"/>
      <c r="N5523" s="296">
        <v>0</v>
      </c>
      <c r="O5523" s="303"/>
    </row>
    <row r="5524" spans="1:15">
      <c r="A5524" s="295" t="s">
        <v>111</v>
      </c>
      <c r="B5524" s="295" t="s">
        <v>215</v>
      </c>
      <c r="C5524" s="295">
        <v>2018</v>
      </c>
      <c r="D5524" s="300">
        <v>4931.7997035999997</v>
      </c>
      <c r="E5524" s="301"/>
      <c r="F5524" s="301"/>
      <c r="G5524" s="296">
        <v>0</v>
      </c>
      <c r="H5524" s="320"/>
      <c r="I5524" s="323"/>
      <c r="J5524" s="320">
        <v>4328.3238148</v>
      </c>
      <c r="K5524" s="320">
        <v>603.47588880000001</v>
      </c>
      <c r="L5524" s="301"/>
      <c r="M5524" s="301"/>
      <c r="N5524" s="296">
        <v>0</v>
      </c>
      <c r="O5524" s="303"/>
    </row>
    <row r="5525" spans="1:15" ht="15.75">
      <c r="A5525" s="295" t="s">
        <v>111</v>
      </c>
      <c r="B5525" s="295" t="s">
        <v>215</v>
      </c>
      <c r="C5525" s="295">
        <v>2019</v>
      </c>
      <c r="D5525" s="307" t="e">
        <v>#N/A</v>
      </c>
      <c r="E5525" s="301"/>
      <c r="F5525" s="301"/>
      <c r="G5525" s="296">
        <v>0</v>
      </c>
      <c r="H5525" s="312"/>
      <c r="I5525" s="312"/>
      <c r="J5525" s="307" t="e">
        <v>#N/A</v>
      </c>
      <c r="K5525" s="307" t="e">
        <v>#N/A</v>
      </c>
      <c r="L5525" s="301"/>
      <c r="M5525" s="301"/>
      <c r="N5525" s="296">
        <v>0</v>
      </c>
      <c r="O5525" s="303"/>
    </row>
    <row r="5526" spans="1:15">
      <c r="A5526" s="295" t="s">
        <v>112</v>
      </c>
      <c r="B5526" s="295" t="s">
        <v>215</v>
      </c>
      <c r="C5526" s="295">
        <v>1960</v>
      </c>
      <c r="D5526" s="300"/>
      <c r="E5526" s="301"/>
      <c r="F5526" s="301"/>
      <c r="G5526" s="301"/>
      <c r="H5526" s="301"/>
      <c r="I5526" s="301"/>
      <c r="J5526" s="300"/>
      <c r="K5526" s="301"/>
      <c r="L5526" s="300"/>
      <c r="M5526" s="300"/>
      <c r="N5526" s="303"/>
      <c r="O5526" s="303"/>
    </row>
    <row r="5527" spans="1:15">
      <c r="A5527" s="295" t="s">
        <v>112</v>
      </c>
      <c r="B5527" s="295" t="s">
        <v>215</v>
      </c>
      <c r="C5527" s="295">
        <v>1961</v>
      </c>
      <c r="D5527" s="300"/>
      <c r="E5527" s="301"/>
      <c r="F5527" s="301"/>
      <c r="G5527" s="301"/>
      <c r="H5527" s="301"/>
      <c r="I5527" s="301"/>
      <c r="J5527" s="300"/>
      <c r="K5527" s="301"/>
      <c r="L5527" s="300"/>
      <c r="M5527" s="300"/>
      <c r="N5527" s="303"/>
      <c r="O5527" s="303"/>
    </row>
    <row r="5528" spans="1:15">
      <c r="A5528" s="295" t="s">
        <v>112</v>
      </c>
      <c r="B5528" s="295" t="s">
        <v>215</v>
      </c>
      <c r="C5528" s="295">
        <v>1962</v>
      </c>
      <c r="D5528" s="300"/>
      <c r="E5528" s="301"/>
      <c r="F5528" s="301"/>
      <c r="G5528" s="301"/>
      <c r="H5528" s="301"/>
      <c r="I5528" s="301"/>
      <c r="J5528" s="300"/>
      <c r="K5528" s="301"/>
      <c r="L5528" s="300"/>
      <c r="M5528" s="300"/>
      <c r="N5528" s="303"/>
      <c r="O5528" s="303"/>
    </row>
    <row r="5529" spans="1:15">
      <c r="A5529" s="295" t="s">
        <v>112</v>
      </c>
      <c r="B5529" s="295" t="s">
        <v>215</v>
      </c>
      <c r="C5529" s="295">
        <v>1963</v>
      </c>
      <c r="D5529" s="300"/>
      <c r="E5529" s="301"/>
      <c r="F5529" s="301"/>
      <c r="G5529" s="301"/>
      <c r="H5529" s="301"/>
      <c r="I5529" s="301"/>
      <c r="J5529" s="300"/>
      <c r="K5529" s="301"/>
      <c r="L5529" s="300"/>
      <c r="M5529" s="300"/>
      <c r="N5529" s="303"/>
      <c r="O5529" s="303" t="s">
        <v>28</v>
      </c>
    </row>
    <row r="5530" spans="1:15">
      <c r="A5530" s="295" t="s">
        <v>112</v>
      </c>
      <c r="B5530" s="295" t="s">
        <v>215</v>
      </c>
      <c r="C5530" s="295">
        <v>1964</v>
      </c>
      <c r="D5530" s="300"/>
      <c r="E5530" s="301"/>
      <c r="F5530" s="301"/>
      <c r="G5530" s="301"/>
      <c r="H5530" s="301"/>
      <c r="I5530" s="301"/>
      <c r="J5530" s="300"/>
      <c r="K5530" s="301"/>
      <c r="L5530" s="300"/>
      <c r="M5530" s="300"/>
      <c r="N5530" s="303"/>
      <c r="O5530" s="303" t="s">
        <v>28</v>
      </c>
    </row>
    <row r="5531" spans="1:15">
      <c r="A5531" s="295" t="s">
        <v>112</v>
      </c>
      <c r="B5531" s="295" t="s">
        <v>215</v>
      </c>
      <c r="C5531" s="295">
        <v>1965</v>
      </c>
      <c r="D5531" s="300"/>
      <c r="E5531" s="301"/>
      <c r="F5531" s="301"/>
      <c r="G5531" s="301"/>
      <c r="H5531" s="301"/>
      <c r="I5531" s="301"/>
      <c r="J5531" s="300"/>
      <c r="K5531" s="301"/>
      <c r="L5531" s="300"/>
      <c r="M5531" s="300"/>
      <c r="N5531" s="303"/>
      <c r="O5531" s="303" t="s">
        <v>28</v>
      </c>
    </row>
    <row r="5532" spans="1:15">
      <c r="A5532" s="295" t="s">
        <v>112</v>
      </c>
      <c r="B5532" s="295" t="s">
        <v>215</v>
      </c>
      <c r="C5532" s="295">
        <v>1966</v>
      </c>
      <c r="D5532" s="300"/>
      <c r="E5532" s="301"/>
      <c r="F5532" s="301"/>
      <c r="G5532" s="301"/>
      <c r="H5532" s="301"/>
      <c r="I5532" s="301"/>
      <c r="J5532" s="300"/>
      <c r="K5532" s="301"/>
      <c r="L5532" s="300"/>
      <c r="M5532" s="300"/>
      <c r="N5532" s="303"/>
      <c r="O5532" s="303" t="s">
        <v>28</v>
      </c>
    </row>
    <row r="5533" spans="1:15">
      <c r="A5533" s="295" t="s">
        <v>112</v>
      </c>
      <c r="B5533" s="295" t="s">
        <v>215</v>
      </c>
      <c r="C5533" s="295">
        <v>1967</v>
      </c>
      <c r="D5533" s="300"/>
      <c r="E5533" s="301"/>
      <c r="F5533" s="301"/>
      <c r="G5533" s="301"/>
      <c r="H5533" s="301"/>
      <c r="I5533" s="301"/>
      <c r="J5533" s="300"/>
      <c r="K5533" s="301"/>
      <c r="L5533" s="300"/>
      <c r="M5533" s="300"/>
      <c r="N5533" s="303"/>
      <c r="O5533" s="303" t="s">
        <v>28</v>
      </c>
    </row>
    <row r="5534" spans="1:15">
      <c r="A5534" s="295" t="s">
        <v>112</v>
      </c>
      <c r="B5534" s="295" t="s">
        <v>215</v>
      </c>
      <c r="C5534" s="295">
        <v>1968</v>
      </c>
      <c r="D5534" s="300">
        <v>0</v>
      </c>
      <c r="E5534" s="301"/>
      <c r="F5534" s="301"/>
      <c r="G5534" s="301"/>
      <c r="H5534" s="301"/>
      <c r="I5534" s="301"/>
      <c r="J5534" s="300">
        <v>0</v>
      </c>
      <c r="K5534" s="301"/>
      <c r="L5534" s="300">
        <v>0</v>
      </c>
      <c r="M5534" s="300">
        <v>0</v>
      </c>
      <c r="N5534" s="303"/>
      <c r="O5534" s="303" t="s">
        <v>28</v>
      </c>
    </row>
    <row r="5535" spans="1:15">
      <c r="A5535" s="295" t="s">
        <v>112</v>
      </c>
      <c r="B5535" s="295" t="s">
        <v>215</v>
      </c>
      <c r="C5535" s="295">
        <v>1969</v>
      </c>
      <c r="D5535" s="300">
        <v>0</v>
      </c>
      <c r="E5535" s="301"/>
      <c r="F5535" s="301"/>
      <c r="G5535" s="301"/>
      <c r="H5535" s="301"/>
      <c r="I5535" s="301"/>
      <c r="J5535" s="300">
        <v>0</v>
      </c>
      <c r="K5535" s="301"/>
      <c r="L5535" s="300">
        <v>0</v>
      </c>
      <c r="M5535" s="300">
        <v>0</v>
      </c>
      <c r="N5535" s="303"/>
      <c r="O5535" s="303" t="s">
        <v>28</v>
      </c>
    </row>
    <row r="5536" spans="1:15">
      <c r="A5536" s="295" t="s">
        <v>112</v>
      </c>
      <c r="B5536" s="295" t="s">
        <v>215</v>
      </c>
      <c r="C5536" s="295">
        <v>1970</v>
      </c>
      <c r="D5536" s="300">
        <v>0</v>
      </c>
      <c r="E5536" s="301"/>
      <c r="F5536" s="301"/>
      <c r="G5536" s="301"/>
      <c r="H5536" s="301"/>
      <c r="I5536" s="301"/>
      <c r="J5536" s="300">
        <v>0</v>
      </c>
      <c r="K5536" s="301"/>
      <c r="L5536" s="300">
        <v>0</v>
      </c>
      <c r="M5536" s="300">
        <v>0</v>
      </c>
      <c r="N5536" s="303"/>
      <c r="O5536" s="303" t="s">
        <v>28</v>
      </c>
    </row>
    <row r="5537" spans="1:15">
      <c r="A5537" s="295" t="s">
        <v>112</v>
      </c>
      <c r="B5537" s="295" t="s">
        <v>215</v>
      </c>
      <c r="C5537" s="295">
        <v>1971</v>
      </c>
      <c r="D5537" s="300">
        <v>0</v>
      </c>
      <c r="E5537" s="301"/>
      <c r="F5537" s="301"/>
      <c r="G5537" s="301"/>
      <c r="H5537" s="301"/>
      <c r="I5537" s="301"/>
      <c r="J5537" s="300">
        <v>0</v>
      </c>
      <c r="K5537" s="301"/>
      <c r="L5537" s="300">
        <v>0</v>
      </c>
      <c r="M5537" s="300">
        <v>0</v>
      </c>
      <c r="N5537" s="303"/>
      <c r="O5537" s="303" t="s">
        <v>28</v>
      </c>
    </row>
    <row r="5538" spans="1:15">
      <c r="A5538" s="295" t="s">
        <v>112</v>
      </c>
      <c r="B5538" s="295" t="s">
        <v>215</v>
      </c>
      <c r="C5538" s="295">
        <v>1972</v>
      </c>
      <c r="D5538" s="300">
        <v>0</v>
      </c>
      <c r="E5538" s="301"/>
      <c r="F5538" s="301"/>
      <c r="G5538" s="301"/>
      <c r="H5538" s="301"/>
      <c r="I5538" s="301"/>
      <c r="J5538" s="300">
        <v>0</v>
      </c>
      <c r="K5538" s="301"/>
      <c r="L5538" s="300">
        <v>0</v>
      </c>
      <c r="M5538" s="300">
        <v>0</v>
      </c>
      <c r="N5538" s="303"/>
      <c r="O5538" s="303" t="s">
        <v>28</v>
      </c>
    </row>
    <row r="5539" spans="1:15">
      <c r="A5539" s="295" t="s">
        <v>112</v>
      </c>
      <c r="B5539" s="295" t="s">
        <v>215</v>
      </c>
      <c r="C5539" s="295">
        <v>1973</v>
      </c>
      <c r="D5539" s="300">
        <v>0</v>
      </c>
      <c r="E5539" s="301"/>
      <c r="F5539" s="301"/>
      <c r="G5539" s="301"/>
      <c r="H5539" s="301"/>
      <c r="I5539" s="301"/>
      <c r="J5539" s="300">
        <v>0</v>
      </c>
      <c r="K5539" s="301"/>
      <c r="L5539" s="300">
        <v>0</v>
      </c>
      <c r="M5539" s="300">
        <v>0</v>
      </c>
      <c r="N5539" s="303"/>
      <c r="O5539" s="303" t="s">
        <v>28</v>
      </c>
    </row>
    <row r="5540" spans="1:15">
      <c r="A5540" s="295" t="s">
        <v>112</v>
      </c>
      <c r="B5540" s="295" t="s">
        <v>215</v>
      </c>
      <c r="C5540" s="295">
        <v>1974</v>
      </c>
      <c r="D5540" s="300">
        <v>0</v>
      </c>
      <c r="E5540" s="301"/>
      <c r="F5540" s="301"/>
      <c r="G5540" s="301"/>
      <c r="H5540" s="301"/>
      <c r="I5540" s="301"/>
      <c r="J5540" s="300">
        <v>0</v>
      </c>
      <c r="K5540" s="301"/>
      <c r="L5540" s="300">
        <v>0</v>
      </c>
      <c r="M5540" s="300">
        <v>0</v>
      </c>
      <c r="N5540" s="303"/>
      <c r="O5540" s="303" t="s">
        <v>28</v>
      </c>
    </row>
    <row r="5541" spans="1:15">
      <c r="A5541" s="295" t="s">
        <v>112</v>
      </c>
      <c r="B5541" s="295" t="s">
        <v>215</v>
      </c>
      <c r="C5541" s="295">
        <v>1975</v>
      </c>
      <c r="D5541" s="300">
        <v>0</v>
      </c>
      <c r="E5541" s="301"/>
      <c r="F5541" s="301"/>
      <c r="G5541" s="301"/>
      <c r="H5541" s="301"/>
      <c r="I5541" s="301"/>
      <c r="J5541" s="300">
        <v>0</v>
      </c>
      <c r="K5541" s="301"/>
      <c r="L5541" s="300">
        <v>0</v>
      </c>
      <c r="M5541" s="300">
        <v>0</v>
      </c>
      <c r="N5541" s="303"/>
      <c r="O5541" s="303" t="s">
        <v>28</v>
      </c>
    </row>
    <row r="5542" spans="1:15">
      <c r="A5542" s="295" t="s">
        <v>112</v>
      </c>
      <c r="B5542" s="295" t="s">
        <v>215</v>
      </c>
      <c r="C5542" s="295">
        <v>1976</v>
      </c>
      <c r="D5542" s="300">
        <v>0</v>
      </c>
      <c r="E5542" s="301"/>
      <c r="F5542" s="301"/>
      <c r="G5542" s="301"/>
      <c r="H5542" s="301"/>
      <c r="I5542" s="301"/>
      <c r="J5542" s="300">
        <v>0</v>
      </c>
      <c r="K5542" s="301"/>
      <c r="L5542" s="300">
        <v>0</v>
      </c>
      <c r="M5542" s="300">
        <v>0</v>
      </c>
      <c r="N5542" s="303"/>
      <c r="O5542" s="303" t="s">
        <v>28</v>
      </c>
    </row>
    <row r="5543" spans="1:15">
      <c r="A5543" s="295" t="s">
        <v>112</v>
      </c>
      <c r="B5543" s="295" t="s">
        <v>215</v>
      </c>
      <c r="C5543" s="295">
        <v>1977</v>
      </c>
      <c r="D5543" s="300">
        <v>0</v>
      </c>
      <c r="E5543" s="301"/>
      <c r="F5543" s="301"/>
      <c r="G5543" s="301"/>
      <c r="H5543" s="301"/>
      <c r="I5543" s="301"/>
      <c r="J5543" s="300">
        <v>0</v>
      </c>
      <c r="K5543" s="301"/>
      <c r="L5543" s="300">
        <v>0</v>
      </c>
      <c r="M5543" s="300">
        <v>0</v>
      </c>
      <c r="N5543" s="303"/>
      <c r="O5543" s="303" t="s">
        <v>28</v>
      </c>
    </row>
    <row r="5544" spans="1:15">
      <c r="A5544" s="295" t="s">
        <v>112</v>
      </c>
      <c r="B5544" s="295" t="s">
        <v>215</v>
      </c>
      <c r="C5544" s="295">
        <v>1978</v>
      </c>
      <c r="D5544" s="300">
        <v>0</v>
      </c>
      <c r="E5544" s="301"/>
      <c r="F5544" s="301"/>
      <c r="G5544" s="301"/>
      <c r="H5544" s="301"/>
      <c r="I5544" s="301"/>
      <c r="J5544" s="300">
        <v>0</v>
      </c>
      <c r="K5544" s="301"/>
      <c r="L5544" s="300">
        <v>0</v>
      </c>
      <c r="M5544" s="300">
        <v>0</v>
      </c>
      <c r="N5544" s="303"/>
      <c r="O5544" s="303" t="s">
        <v>28</v>
      </c>
    </row>
    <row r="5545" spans="1:15">
      <c r="A5545" s="295" t="s">
        <v>112</v>
      </c>
      <c r="B5545" s="295" t="s">
        <v>215</v>
      </c>
      <c r="C5545" s="295">
        <v>1979</v>
      </c>
      <c r="D5545" s="300">
        <v>0</v>
      </c>
      <c r="E5545" s="301"/>
      <c r="F5545" s="301"/>
      <c r="G5545" s="301"/>
      <c r="H5545" s="301"/>
      <c r="I5545" s="301"/>
      <c r="J5545" s="300">
        <v>0</v>
      </c>
      <c r="K5545" s="301"/>
      <c r="L5545" s="300">
        <v>0</v>
      </c>
      <c r="M5545" s="300">
        <v>0</v>
      </c>
      <c r="N5545" s="303"/>
      <c r="O5545" s="303" t="s">
        <v>28</v>
      </c>
    </row>
    <row r="5546" spans="1:15">
      <c r="A5546" s="295" t="s">
        <v>112</v>
      </c>
      <c r="B5546" s="295" t="s">
        <v>215</v>
      </c>
      <c r="C5546" s="295">
        <v>1980</v>
      </c>
      <c r="D5546" s="300">
        <v>0</v>
      </c>
      <c r="E5546" s="301"/>
      <c r="F5546" s="301"/>
      <c r="G5546" s="301"/>
      <c r="H5546" s="301"/>
      <c r="I5546" s="301"/>
      <c r="J5546" s="300">
        <v>0</v>
      </c>
      <c r="K5546" s="301"/>
      <c r="L5546" s="300">
        <v>0</v>
      </c>
      <c r="M5546" s="300">
        <v>0</v>
      </c>
      <c r="N5546" s="303"/>
      <c r="O5546" s="303" t="s">
        <v>28</v>
      </c>
    </row>
    <row r="5547" spans="1:15">
      <c r="A5547" s="295" t="s">
        <v>112</v>
      </c>
      <c r="B5547" s="295" t="s">
        <v>215</v>
      </c>
      <c r="C5547" s="295">
        <v>1981</v>
      </c>
      <c r="D5547" s="300">
        <v>0</v>
      </c>
      <c r="E5547" s="301"/>
      <c r="F5547" s="301"/>
      <c r="G5547" s="301"/>
      <c r="H5547" s="301"/>
      <c r="I5547" s="301"/>
      <c r="J5547" s="300">
        <v>0</v>
      </c>
      <c r="K5547" s="301"/>
      <c r="L5547" s="300">
        <v>0</v>
      </c>
      <c r="M5547" s="300">
        <v>0</v>
      </c>
      <c r="N5547" s="303"/>
      <c r="O5547" s="303" t="s">
        <v>28</v>
      </c>
    </row>
    <row r="5548" spans="1:15">
      <c r="A5548" s="295" t="s">
        <v>112</v>
      </c>
      <c r="B5548" s="295" t="s">
        <v>215</v>
      </c>
      <c r="C5548" s="295">
        <v>1982</v>
      </c>
      <c r="D5548" s="300">
        <v>0</v>
      </c>
      <c r="E5548" s="301"/>
      <c r="F5548" s="301"/>
      <c r="G5548" s="301"/>
      <c r="H5548" s="301"/>
      <c r="I5548" s="301"/>
      <c r="J5548" s="300">
        <v>0</v>
      </c>
      <c r="K5548" s="301"/>
      <c r="L5548" s="300">
        <v>0</v>
      </c>
      <c r="M5548" s="300">
        <v>0</v>
      </c>
      <c r="N5548" s="303"/>
      <c r="O5548" s="303" t="s">
        <v>28</v>
      </c>
    </row>
    <row r="5549" spans="1:15">
      <c r="A5549" s="295" t="s">
        <v>112</v>
      </c>
      <c r="B5549" s="295" t="s">
        <v>215</v>
      </c>
      <c r="C5549" s="295">
        <v>1983</v>
      </c>
      <c r="D5549" s="300">
        <v>0</v>
      </c>
      <c r="E5549" s="301"/>
      <c r="F5549" s="301"/>
      <c r="G5549" s="301"/>
      <c r="H5549" s="301"/>
      <c r="I5549" s="301"/>
      <c r="J5549" s="300">
        <v>0</v>
      </c>
      <c r="K5549" s="301"/>
      <c r="L5549" s="300">
        <v>0</v>
      </c>
      <c r="M5549" s="300">
        <v>0</v>
      </c>
      <c r="N5549" s="303"/>
      <c r="O5549" s="303" t="s">
        <v>28</v>
      </c>
    </row>
    <row r="5550" spans="1:15">
      <c r="A5550" s="295" t="s">
        <v>112</v>
      </c>
      <c r="B5550" s="295" t="s">
        <v>215</v>
      </c>
      <c r="C5550" s="295">
        <v>1984</v>
      </c>
      <c r="D5550" s="300">
        <v>0</v>
      </c>
      <c r="E5550" s="301"/>
      <c r="F5550" s="301"/>
      <c r="G5550" s="301"/>
      <c r="H5550" s="301"/>
      <c r="I5550" s="301"/>
      <c r="J5550" s="300">
        <v>0</v>
      </c>
      <c r="K5550" s="301"/>
      <c r="L5550" s="300">
        <v>0</v>
      </c>
      <c r="M5550" s="300">
        <v>0</v>
      </c>
      <c r="N5550" s="303"/>
      <c r="O5550" s="303" t="s">
        <v>28</v>
      </c>
    </row>
    <row r="5551" spans="1:15">
      <c r="A5551" s="295" t="s">
        <v>112</v>
      </c>
      <c r="B5551" s="295" t="s">
        <v>215</v>
      </c>
      <c r="C5551" s="295">
        <v>1985</v>
      </c>
      <c r="D5551" s="300">
        <v>0</v>
      </c>
      <c r="E5551" s="301"/>
      <c r="F5551" s="301"/>
      <c r="G5551" s="301"/>
      <c r="H5551" s="301"/>
      <c r="I5551" s="301"/>
      <c r="J5551" s="300">
        <v>0</v>
      </c>
      <c r="K5551" s="301"/>
      <c r="L5551" s="300">
        <v>0</v>
      </c>
      <c r="M5551" s="300">
        <v>0</v>
      </c>
      <c r="N5551" s="303"/>
      <c r="O5551" s="303" t="s">
        <v>28</v>
      </c>
    </row>
    <row r="5552" spans="1:15">
      <c r="A5552" s="295" t="s">
        <v>112</v>
      </c>
      <c r="B5552" s="295" t="s">
        <v>215</v>
      </c>
      <c r="C5552" s="295">
        <v>1986</v>
      </c>
      <c r="D5552" s="300">
        <v>0</v>
      </c>
      <c r="E5552" s="301"/>
      <c r="F5552" s="301"/>
      <c r="G5552" s="301"/>
      <c r="H5552" s="301"/>
      <c r="I5552" s="301"/>
      <c r="J5552" s="300">
        <v>0</v>
      </c>
      <c r="K5552" s="301"/>
      <c r="L5552" s="300">
        <v>0</v>
      </c>
      <c r="M5552" s="300">
        <v>0</v>
      </c>
      <c r="N5552" s="303"/>
      <c r="O5552" s="303" t="s">
        <v>28</v>
      </c>
    </row>
    <row r="5553" spans="1:15">
      <c r="A5553" s="295" t="s">
        <v>112</v>
      </c>
      <c r="B5553" s="295" t="s">
        <v>215</v>
      </c>
      <c r="C5553" s="295">
        <v>1987</v>
      </c>
      <c r="D5553" s="300">
        <v>0</v>
      </c>
      <c r="E5553" s="301"/>
      <c r="F5553" s="301"/>
      <c r="G5553" s="301"/>
      <c r="H5553" s="301"/>
      <c r="I5553" s="301"/>
      <c r="J5553" s="300">
        <v>0</v>
      </c>
      <c r="K5553" s="301"/>
      <c r="L5553" s="300">
        <v>0</v>
      </c>
      <c r="M5553" s="300">
        <v>0</v>
      </c>
      <c r="N5553" s="303"/>
      <c r="O5553" s="303" t="s">
        <v>28</v>
      </c>
    </row>
    <row r="5554" spans="1:15">
      <c r="A5554" s="295" t="s">
        <v>112</v>
      </c>
      <c r="B5554" s="295" t="s">
        <v>215</v>
      </c>
      <c r="C5554" s="295">
        <v>1988</v>
      </c>
      <c r="D5554" s="300">
        <v>0</v>
      </c>
      <c r="E5554" s="301"/>
      <c r="F5554" s="301"/>
      <c r="G5554" s="301"/>
      <c r="H5554" s="301"/>
      <c r="I5554" s="301"/>
      <c r="J5554" s="300">
        <v>0</v>
      </c>
      <c r="K5554" s="301"/>
      <c r="L5554" s="300">
        <v>0</v>
      </c>
      <c r="M5554" s="300">
        <v>0</v>
      </c>
      <c r="N5554" s="303"/>
      <c r="O5554" s="303" t="s">
        <v>28</v>
      </c>
    </row>
    <row r="5555" spans="1:15">
      <c r="A5555" s="295" t="s">
        <v>112</v>
      </c>
      <c r="B5555" s="295" t="s">
        <v>215</v>
      </c>
      <c r="C5555" s="295">
        <v>1989</v>
      </c>
      <c r="D5555" s="300">
        <v>0</v>
      </c>
      <c r="E5555" s="301"/>
      <c r="F5555" s="301"/>
      <c r="G5555" s="301"/>
      <c r="H5555" s="301"/>
      <c r="I5555" s="301"/>
      <c r="J5555" s="300">
        <v>0</v>
      </c>
      <c r="K5555" s="301"/>
      <c r="L5555" s="300">
        <v>0</v>
      </c>
      <c r="M5555" s="300">
        <v>0</v>
      </c>
      <c r="N5555" s="303"/>
      <c r="O5555" s="303" t="s">
        <v>28</v>
      </c>
    </row>
    <row r="5556" spans="1:15">
      <c r="A5556" s="295" t="s">
        <v>112</v>
      </c>
      <c r="B5556" s="295" t="s">
        <v>215</v>
      </c>
      <c r="C5556" s="295">
        <v>1990</v>
      </c>
      <c r="D5556" s="300">
        <v>0</v>
      </c>
      <c r="E5556" s="301"/>
      <c r="F5556" s="301"/>
      <c r="G5556" s="301"/>
      <c r="H5556" s="301"/>
      <c r="I5556" s="301"/>
      <c r="J5556" s="300">
        <v>0</v>
      </c>
      <c r="K5556" s="301"/>
      <c r="L5556" s="300">
        <v>0</v>
      </c>
      <c r="M5556" s="300">
        <v>0</v>
      </c>
      <c r="N5556" s="303"/>
      <c r="O5556" s="303" t="s">
        <v>28</v>
      </c>
    </row>
    <row r="5557" spans="1:15">
      <c r="A5557" s="295" t="s">
        <v>112</v>
      </c>
      <c r="B5557" s="295" t="s">
        <v>215</v>
      </c>
      <c r="C5557" s="295">
        <v>1991</v>
      </c>
      <c r="D5557" s="300">
        <v>0</v>
      </c>
      <c r="E5557" s="301"/>
      <c r="F5557" s="301"/>
      <c r="G5557" s="301"/>
      <c r="H5557" s="301"/>
      <c r="I5557" s="301"/>
      <c r="J5557" s="300">
        <v>0</v>
      </c>
      <c r="K5557" s="301"/>
      <c r="L5557" s="300">
        <v>0</v>
      </c>
      <c r="M5557" s="300">
        <v>0</v>
      </c>
      <c r="N5557" s="303"/>
      <c r="O5557" s="303" t="s">
        <v>28</v>
      </c>
    </row>
    <row r="5558" spans="1:15">
      <c r="A5558" s="295" t="s">
        <v>112</v>
      </c>
      <c r="B5558" s="295" t="s">
        <v>215</v>
      </c>
      <c r="C5558" s="295">
        <v>1992</v>
      </c>
      <c r="D5558" s="300">
        <v>0</v>
      </c>
      <c r="E5558" s="301"/>
      <c r="F5558" s="301"/>
      <c r="G5558" s="301"/>
      <c r="H5558" s="301"/>
      <c r="I5558" s="301"/>
      <c r="J5558" s="300">
        <v>0</v>
      </c>
      <c r="K5558" s="301"/>
      <c r="L5558" s="300">
        <v>0</v>
      </c>
      <c r="M5558" s="300">
        <v>0</v>
      </c>
      <c r="N5558" s="303"/>
      <c r="O5558" s="303" t="s">
        <v>28</v>
      </c>
    </row>
    <row r="5559" spans="1:15">
      <c r="A5559" s="295" t="s">
        <v>112</v>
      </c>
      <c r="B5559" s="295" t="s">
        <v>215</v>
      </c>
      <c r="C5559" s="295">
        <v>1993</v>
      </c>
      <c r="D5559" s="300">
        <v>0</v>
      </c>
      <c r="E5559" s="301"/>
      <c r="F5559" s="301"/>
      <c r="G5559" s="301"/>
      <c r="H5559" s="301"/>
      <c r="I5559" s="301"/>
      <c r="J5559" s="300">
        <v>0</v>
      </c>
      <c r="K5559" s="301"/>
      <c r="L5559" s="300">
        <v>0</v>
      </c>
      <c r="M5559" s="300">
        <v>0</v>
      </c>
      <c r="N5559" s="303"/>
      <c r="O5559" s="303" t="s">
        <v>28</v>
      </c>
    </row>
    <row r="5560" spans="1:15">
      <c r="A5560" s="295" t="s">
        <v>112</v>
      </c>
      <c r="B5560" s="295" t="s">
        <v>215</v>
      </c>
      <c r="C5560" s="295">
        <v>1994</v>
      </c>
      <c r="D5560" s="300">
        <v>15.020080321285141</v>
      </c>
      <c r="E5560" s="301"/>
      <c r="F5560" s="301"/>
      <c r="G5560" s="301"/>
      <c r="H5560" s="301"/>
      <c r="I5560" s="301"/>
      <c r="J5560" s="300">
        <v>0</v>
      </c>
      <c r="K5560" s="301"/>
      <c r="L5560" s="300">
        <v>0</v>
      </c>
      <c r="M5560" s="300">
        <v>15.020080321285141</v>
      </c>
      <c r="N5560" s="303"/>
      <c r="O5560" s="303" t="s">
        <v>28</v>
      </c>
    </row>
    <row r="5561" spans="1:15">
      <c r="A5561" s="295" t="s">
        <v>112</v>
      </c>
      <c r="B5561" s="295" t="s">
        <v>215</v>
      </c>
      <c r="C5561" s="295">
        <v>1995</v>
      </c>
      <c r="D5561" s="300">
        <v>75.826186161002667</v>
      </c>
      <c r="E5561" s="301"/>
      <c r="F5561" s="301"/>
      <c r="G5561" s="301"/>
      <c r="H5561" s="301"/>
      <c r="I5561" s="301"/>
      <c r="J5561" s="300">
        <v>0</v>
      </c>
      <c r="K5561" s="301"/>
      <c r="L5561" s="300">
        <v>0</v>
      </c>
      <c r="M5561" s="300">
        <v>75.826186161002667</v>
      </c>
      <c r="N5561" s="303"/>
      <c r="O5561" s="303" t="s">
        <v>28</v>
      </c>
    </row>
    <row r="5562" spans="1:15">
      <c r="A5562" s="295" t="s">
        <v>112</v>
      </c>
      <c r="B5562" s="295" t="s">
        <v>215</v>
      </c>
      <c r="C5562" s="295">
        <v>1996</v>
      </c>
      <c r="D5562" s="300">
        <v>69.756618863761716</v>
      </c>
      <c r="E5562" s="301"/>
      <c r="F5562" s="301"/>
      <c r="G5562" s="301"/>
      <c r="H5562" s="301"/>
      <c r="I5562" s="301"/>
      <c r="J5562" s="300">
        <v>0</v>
      </c>
      <c r="K5562" s="301"/>
      <c r="L5562" s="300">
        <v>0</v>
      </c>
      <c r="M5562" s="300">
        <v>69.756618863761716</v>
      </c>
      <c r="N5562" s="303"/>
      <c r="O5562" s="303" t="s">
        <v>28</v>
      </c>
    </row>
    <row r="5563" spans="1:15">
      <c r="A5563" s="295" t="s">
        <v>112</v>
      </c>
      <c r="B5563" s="295" t="s">
        <v>215</v>
      </c>
      <c r="C5563" s="295">
        <v>1997</v>
      </c>
      <c r="D5563" s="300">
        <v>66.507321690989698</v>
      </c>
      <c r="E5563" s="301"/>
      <c r="F5563" s="301"/>
      <c r="G5563" s="301"/>
      <c r="H5563" s="301"/>
      <c r="I5563" s="301"/>
      <c r="J5563" s="300">
        <v>0</v>
      </c>
      <c r="K5563" s="301"/>
      <c r="L5563" s="300">
        <v>0</v>
      </c>
      <c r="M5563" s="300">
        <v>66.507321690989698</v>
      </c>
      <c r="N5563" s="303"/>
      <c r="O5563" s="303" t="s">
        <v>28</v>
      </c>
    </row>
    <row r="5564" spans="1:15">
      <c r="A5564" s="295" t="s">
        <v>112</v>
      </c>
      <c r="B5564" s="295" t="s">
        <v>215</v>
      </c>
      <c r="C5564" s="295">
        <v>1998</v>
      </c>
      <c r="D5564" s="300">
        <v>65.000587834722253</v>
      </c>
      <c r="E5564" s="301"/>
      <c r="F5564" s="301"/>
      <c r="G5564" s="301"/>
      <c r="H5564" s="301"/>
      <c r="I5564" s="301"/>
      <c r="J5564" s="300">
        <v>0</v>
      </c>
      <c r="K5564" s="301"/>
      <c r="L5564" s="300">
        <v>0</v>
      </c>
      <c r="M5564" s="300">
        <v>65.000587834722253</v>
      </c>
      <c r="N5564" s="303"/>
      <c r="O5564" s="303" t="s">
        <v>28</v>
      </c>
    </row>
    <row r="5565" spans="1:15">
      <c r="A5565" s="295" t="s">
        <v>112</v>
      </c>
      <c r="B5565" s="295" t="s">
        <v>215</v>
      </c>
      <c r="C5565" s="295">
        <v>1999</v>
      </c>
      <c r="D5565" s="300">
        <v>78.93404094810532</v>
      </c>
      <c r="E5565" s="301"/>
      <c r="F5565" s="301"/>
      <c r="G5565" s="301"/>
      <c r="H5565" s="301"/>
      <c r="I5565" s="301"/>
      <c r="J5565" s="300">
        <v>0</v>
      </c>
      <c r="K5565" s="301"/>
      <c r="L5565" s="300">
        <v>0</v>
      </c>
      <c r="M5565" s="300">
        <v>78.93404094810532</v>
      </c>
      <c r="N5565" s="303"/>
      <c r="O5565" s="303" t="s">
        <v>28</v>
      </c>
    </row>
    <row r="5566" spans="1:15">
      <c r="A5566" s="295" t="s">
        <v>112</v>
      </c>
      <c r="B5566" s="295" t="s">
        <v>215</v>
      </c>
      <c r="C5566" s="295">
        <v>2000</v>
      </c>
      <c r="D5566" s="300">
        <v>87.572121628139953</v>
      </c>
      <c r="E5566" s="301"/>
      <c r="F5566" s="301"/>
      <c r="G5566" s="301"/>
      <c r="H5566" s="301"/>
      <c r="I5566" s="301"/>
      <c r="J5566" s="300">
        <v>0</v>
      </c>
      <c r="K5566" s="301"/>
      <c r="L5566" s="300">
        <v>0</v>
      </c>
      <c r="M5566" s="300">
        <v>87.572121628139953</v>
      </c>
      <c r="N5566" s="303"/>
      <c r="O5566" s="303" t="s">
        <v>28</v>
      </c>
    </row>
    <row r="5567" spans="1:15">
      <c r="A5567" s="295" t="s">
        <v>112</v>
      </c>
      <c r="B5567" s="295" t="s">
        <v>215</v>
      </c>
      <c r="C5567" s="295">
        <v>2001</v>
      </c>
      <c r="D5567" s="300">
        <v>83.916751118715453</v>
      </c>
      <c r="E5567" s="301"/>
      <c r="F5567" s="301"/>
      <c r="G5567" s="301"/>
      <c r="H5567" s="301"/>
      <c r="I5567" s="301"/>
      <c r="J5567" s="300">
        <v>2.4500000000000002</v>
      </c>
      <c r="K5567" s="301"/>
      <c r="L5567" s="300">
        <v>0</v>
      </c>
      <c r="M5567" s="300">
        <v>81.46675111871545</v>
      </c>
      <c r="N5567" s="303"/>
      <c r="O5567" s="303" t="s">
        <v>28</v>
      </c>
    </row>
    <row r="5568" spans="1:15">
      <c r="A5568" s="295" t="s">
        <v>112</v>
      </c>
      <c r="B5568" s="295" t="s">
        <v>215</v>
      </c>
      <c r="C5568" s="295">
        <v>2002</v>
      </c>
      <c r="D5568" s="300">
        <v>85.379026388671505</v>
      </c>
      <c r="E5568" s="301"/>
      <c r="F5568" s="301"/>
      <c r="G5568" s="301"/>
      <c r="H5568" s="301"/>
      <c r="I5568" s="301"/>
      <c r="J5568" s="300">
        <v>2.59</v>
      </c>
      <c r="K5568" s="301"/>
      <c r="L5568" s="300">
        <v>0</v>
      </c>
      <c r="M5568" s="300">
        <v>82.789026388671502</v>
      </c>
      <c r="N5568" s="303"/>
      <c r="O5568" s="303" t="s">
        <v>28</v>
      </c>
    </row>
    <row r="5569" spans="1:15">
      <c r="A5569" s="295" t="s">
        <v>112</v>
      </c>
      <c r="B5569" s="295" t="s">
        <v>215</v>
      </c>
      <c r="C5569" s="295">
        <v>2003</v>
      </c>
      <c r="D5569" s="300">
        <v>109.14143207574348</v>
      </c>
      <c r="E5569" s="301"/>
      <c r="F5569" s="301"/>
      <c r="G5569" s="301"/>
      <c r="H5569" s="301"/>
      <c r="I5569" s="301"/>
      <c r="J5569" s="300">
        <v>2.73</v>
      </c>
      <c r="K5569" s="301"/>
      <c r="L5569" s="300">
        <v>13</v>
      </c>
      <c r="M5569" s="300">
        <v>93.411432075743477</v>
      </c>
      <c r="N5569" s="303"/>
      <c r="O5569" s="303" t="s">
        <v>28</v>
      </c>
    </row>
    <row r="5570" spans="1:15">
      <c r="A5570" s="295" t="s">
        <v>112</v>
      </c>
      <c r="B5570" s="295" t="s">
        <v>215</v>
      </c>
      <c r="C5570" s="295">
        <v>2004</v>
      </c>
      <c r="D5570" s="300">
        <v>293.30017072458088</v>
      </c>
      <c r="E5570" s="301"/>
      <c r="F5570" s="301"/>
      <c r="G5570" s="301"/>
      <c r="H5570" s="301"/>
      <c r="I5570" s="301"/>
      <c r="J5570" s="300">
        <v>2.88</v>
      </c>
      <c r="K5570" s="301"/>
      <c r="L5570" s="300">
        <v>186</v>
      </c>
      <c r="M5570" s="300">
        <v>104.42017072458086</v>
      </c>
      <c r="N5570" s="303"/>
      <c r="O5570" s="303" t="s">
        <v>28</v>
      </c>
    </row>
    <row r="5571" spans="1:15">
      <c r="A5571" s="295" t="s">
        <v>112</v>
      </c>
      <c r="B5571" s="295" t="s">
        <v>215</v>
      </c>
      <c r="C5571" s="295">
        <v>2005</v>
      </c>
      <c r="D5571" s="300">
        <v>109.79123776984004</v>
      </c>
      <c r="E5571" s="301"/>
      <c r="F5571" s="301"/>
      <c r="G5571" s="301"/>
      <c r="H5571" s="301"/>
      <c r="I5571" s="301"/>
      <c r="J5571" s="300">
        <v>3.02</v>
      </c>
      <c r="K5571" s="301"/>
      <c r="L5571" s="300">
        <v>0</v>
      </c>
      <c r="M5571" s="300">
        <v>106.77123776984004</v>
      </c>
      <c r="N5571" s="303"/>
      <c r="O5571" s="303" t="s">
        <v>28</v>
      </c>
    </row>
    <row r="5572" spans="1:15">
      <c r="A5572" s="295" t="s">
        <v>112</v>
      </c>
      <c r="B5572" s="295" t="s">
        <v>215</v>
      </c>
      <c r="C5572" s="295">
        <v>2006</v>
      </c>
      <c r="D5572" s="300">
        <v>108.21678257034307</v>
      </c>
      <c r="E5572" s="301"/>
      <c r="F5572" s="301"/>
      <c r="G5572" s="301"/>
      <c r="H5572" s="301"/>
      <c r="I5572" s="301"/>
      <c r="J5572" s="300">
        <v>3.16</v>
      </c>
      <c r="K5572" s="301"/>
      <c r="L5572" s="300">
        <v>0</v>
      </c>
      <c r="M5572" s="300">
        <v>105.05678257034307</v>
      </c>
      <c r="N5572" s="303"/>
      <c r="O5572" s="303" t="s">
        <v>28</v>
      </c>
    </row>
    <row r="5573" spans="1:15">
      <c r="A5573" s="295" t="s">
        <v>112</v>
      </c>
      <c r="B5573" s="295" t="s">
        <v>215</v>
      </c>
      <c r="C5573" s="295">
        <v>2007</v>
      </c>
      <c r="D5573" s="300">
        <v>110.99575662160132</v>
      </c>
      <c r="E5573" s="301"/>
      <c r="F5573" s="301"/>
      <c r="G5573" s="301"/>
      <c r="H5573" s="301"/>
      <c r="I5573" s="301"/>
      <c r="J5573" s="300">
        <v>3.3</v>
      </c>
      <c r="K5573" s="301"/>
      <c r="L5573" s="300">
        <v>0</v>
      </c>
      <c r="M5573" s="300">
        <v>107.69575662160132</v>
      </c>
      <c r="N5573" s="303"/>
      <c r="O5573" s="303" t="s">
        <v>28</v>
      </c>
    </row>
    <row r="5574" spans="1:15">
      <c r="A5574" s="295" t="s">
        <v>112</v>
      </c>
      <c r="B5574" s="295" t="s">
        <v>215</v>
      </c>
      <c r="C5574" s="295">
        <v>2008</v>
      </c>
      <c r="D5574" s="300">
        <v>127.14526272214302</v>
      </c>
      <c r="E5574" s="301"/>
      <c r="F5574" s="301"/>
      <c r="G5574" s="301"/>
      <c r="H5574" s="301"/>
      <c r="I5574" s="301"/>
      <c r="J5574" s="300">
        <v>0</v>
      </c>
      <c r="K5574" s="301"/>
      <c r="L5574" s="300">
        <v>0</v>
      </c>
      <c r="M5574" s="300">
        <v>127.14526272214302</v>
      </c>
      <c r="N5574" s="303"/>
      <c r="O5574" s="303" t="s">
        <v>28</v>
      </c>
    </row>
    <row r="5575" spans="1:15">
      <c r="A5575" s="295" t="s">
        <v>112</v>
      </c>
      <c r="B5575" s="295" t="s">
        <v>215</v>
      </c>
      <c r="C5575" s="295">
        <v>2009</v>
      </c>
      <c r="D5575" s="300">
        <v>145.26428038474555</v>
      </c>
      <c r="E5575" s="301"/>
      <c r="F5575" s="301"/>
      <c r="G5575" s="301"/>
      <c r="H5575" s="301"/>
      <c r="I5575" s="301"/>
      <c r="J5575" s="300">
        <v>0</v>
      </c>
      <c r="K5575" s="301"/>
      <c r="L5575" s="300">
        <v>0</v>
      </c>
      <c r="M5575" s="300">
        <v>145.26428038474555</v>
      </c>
      <c r="N5575" s="303"/>
      <c r="O5575" s="303" t="s">
        <v>28</v>
      </c>
    </row>
    <row r="5576" spans="1:15">
      <c r="A5576" s="295" t="s">
        <v>112</v>
      </c>
      <c r="B5576" s="295" t="s">
        <v>215</v>
      </c>
      <c r="C5576" s="295">
        <v>2010</v>
      </c>
      <c r="D5576" s="300">
        <v>160.30533698937251</v>
      </c>
      <c r="E5576" s="301"/>
      <c r="F5576" s="301"/>
      <c r="G5576" s="301"/>
      <c r="H5576" s="301"/>
      <c r="I5576" s="301"/>
      <c r="J5576" s="300">
        <v>0</v>
      </c>
      <c r="K5576" s="301"/>
      <c r="L5576" s="300">
        <v>0</v>
      </c>
      <c r="M5576" s="300">
        <v>160.30533698937251</v>
      </c>
      <c r="N5576" s="303"/>
      <c r="O5576" s="303" t="s">
        <v>28</v>
      </c>
    </row>
    <row r="5577" spans="1:15">
      <c r="A5577" s="295" t="s">
        <v>112</v>
      </c>
      <c r="B5577" s="295" t="s">
        <v>215</v>
      </c>
      <c r="C5577" s="295">
        <v>2011</v>
      </c>
      <c r="D5577" s="300">
        <v>182.37894417209242</v>
      </c>
      <c r="E5577" s="301"/>
      <c r="F5577" s="301"/>
      <c r="G5577" s="301"/>
      <c r="H5577" s="301"/>
      <c r="I5577" s="301"/>
      <c r="J5577" s="300">
        <v>0</v>
      </c>
      <c r="K5577" s="301"/>
      <c r="L5577" s="300">
        <v>0</v>
      </c>
      <c r="M5577" s="300">
        <v>182.37894417209242</v>
      </c>
      <c r="N5577" s="303"/>
      <c r="O5577" s="303" t="s">
        <v>28</v>
      </c>
    </row>
    <row r="5578" spans="1:15">
      <c r="A5578" s="295" t="s">
        <v>112</v>
      </c>
      <c r="B5578" s="295" t="s">
        <v>215</v>
      </c>
      <c r="C5578" s="295">
        <v>2012</v>
      </c>
      <c r="D5578" s="300">
        <v>187.90404420055626</v>
      </c>
      <c r="E5578" s="301"/>
      <c r="F5578" s="301"/>
      <c r="G5578" s="301"/>
      <c r="H5578" s="301"/>
      <c r="I5578" s="301"/>
      <c r="J5578" s="300">
        <v>0</v>
      </c>
      <c r="K5578" s="301"/>
      <c r="L5578" s="300">
        <v>0</v>
      </c>
      <c r="M5578" s="300">
        <v>187.90404420055626</v>
      </c>
      <c r="N5578" s="303"/>
      <c r="O5578" s="303" t="s">
        <v>28</v>
      </c>
    </row>
    <row r="5579" spans="1:15">
      <c r="A5579" s="295" t="s">
        <v>112</v>
      </c>
      <c r="B5579" s="295" t="s">
        <v>215</v>
      </c>
      <c r="C5579" s="295">
        <v>2013</v>
      </c>
      <c r="D5579" s="300">
        <v>158.41915384780901</v>
      </c>
      <c r="E5579" s="301"/>
      <c r="F5579" s="301"/>
      <c r="G5579" s="301"/>
      <c r="H5579" s="301"/>
      <c r="I5579" s="301"/>
      <c r="J5579" s="300">
        <v>0</v>
      </c>
      <c r="K5579" s="301"/>
      <c r="L5579" s="300">
        <v>0</v>
      </c>
      <c r="M5579" s="300">
        <v>158.41915384780901</v>
      </c>
      <c r="N5579" s="303"/>
      <c r="O5579" s="303" t="s">
        <v>28</v>
      </c>
    </row>
    <row r="5580" spans="1:15">
      <c r="A5580" s="295" t="s">
        <v>112</v>
      </c>
      <c r="B5580" s="295" t="s">
        <v>215</v>
      </c>
      <c r="C5580" s="295">
        <v>2014</v>
      </c>
      <c r="D5580" s="300">
        <v>150.5996323049599</v>
      </c>
      <c r="E5580" s="301"/>
      <c r="F5580" s="301"/>
      <c r="G5580" s="301"/>
      <c r="H5580" s="301"/>
      <c r="I5580" s="301"/>
      <c r="J5580" s="300">
        <v>0</v>
      </c>
      <c r="K5580" s="301"/>
      <c r="L5580" s="300">
        <v>0</v>
      </c>
      <c r="M5580" s="300">
        <v>150.5996323049599</v>
      </c>
      <c r="N5580" s="303"/>
      <c r="O5580" s="303" t="s">
        <v>28</v>
      </c>
    </row>
    <row r="5581" spans="1:15">
      <c r="A5581" s="295" t="s">
        <v>112</v>
      </c>
      <c r="B5581" s="295" t="s">
        <v>215</v>
      </c>
      <c r="C5581" s="295">
        <v>2015</v>
      </c>
      <c r="D5581" s="300">
        <v>135.37894953370161</v>
      </c>
      <c r="E5581" s="301"/>
      <c r="F5581" s="301"/>
      <c r="G5581" s="301"/>
      <c r="H5581" s="301"/>
      <c r="I5581" s="301"/>
      <c r="J5581" s="300">
        <v>0</v>
      </c>
      <c r="K5581" s="301"/>
      <c r="L5581" s="300">
        <v>0</v>
      </c>
      <c r="M5581" s="300">
        <v>135.37894953370161</v>
      </c>
      <c r="N5581" s="303"/>
      <c r="O5581" s="303" t="s">
        <v>28</v>
      </c>
    </row>
    <row r="5582" spans="1:15">
      <c r="A5582" s="295" t="s">
        <v>112</v>
      </c>
      <c r="B5582" s="295" t="s">
        <v>215</v>
      </c>
      <c r="C5582" s="295">
        <v>2016</v>
      </c>
      <c r="D5582" s="300">
        <v>155.08103949219978</v>
      </c>
      <c r="E5582" s="301"/>
      <c r="F5582" s="301"/>
      <c r="G5582" s="301"/>
      <c r="H5582" s="301"/>
      <c r="I5582" s="301"/>
      <c r="J5582" s="296">
        <v>0</v>
      </c>
      <c r="K5582" s="301"/>
      <c r="L5582" s="296">
        <v>0</v>
      </c>
      <c r="M5582" s="300">
        <v>155.08103949219978</v>
      </c>
      <c r="N5582" s="303"/>
      <c r="O5582" s="303" t="s">
        <v>28</v>
      </c>
    </row>
    <row r="5583" spans="1:15">
      <c r="A5583" s="295" t="s">
        <v>112</v>
      </c>
      <c r="B5583" s="295" t="s">
        <v>215</v>
      </c>
      <c r="C5583" s="295">
        <v>2017</v>
      </c>
      <c r="D5583" s="300">
        <v>154.45108145864444</v>
      </c>
      <c r="E5583" s="301"/>
      <c r="F5583" s="301"/>
      <c r="G5583" s="301"/>
      <c r="H5583" s="301"/>
      <c r="I5583" s="301"/>
      <c r="J5583" s="296">
        <v>0</v>
      </c>
      <c r="K5583" s="301"/>
      <c r="L5583" s="296">
        <v>0</v>
      </c>
      <c r="M5583" s="300">
        <v>154.45108145864444</v>
      </c>
      <c r="N5583" s="303"/>
      <c r="O5583" s="303" t="s">
        <v>28</v>
      </c>
    </row>
    <row r="5584" spans="1:15">
      <c r="A5584" s="295" t="s">
        <v>112</v>
      </c>
      <c r="B5584" s="295" t="s">
        <v>215</v>
      </c>
      <c r="C5584" s="295">
        <v>2018</v>
      </c>
      <c r="D5584" s="300">
        <v>161.1099782490484</v>
      </c>
      <c r="E5584" s="301"/>
      <c r="F5584" s="301"/>
      <c r="G5584" s="301"/>
      <c r="H5584" s="301"/>
      <c r="I5584" s="301"/>
      <c r="J5584" s="296">
        <v>0</v>
      </c>
      <c r="K5584" s="301"/>
      <c r="L5584" s="296">
        <v>0</v>
      </c>
      <c r="M5584" s="296">
        <v>161.1099782490484</v>
      </c>
      <c r="N5584" s="303"/>
      <c r="O5584" s="303">
        <v>49</v>
      </c>
    </row>
    <row r="5585" spans="1:15">
      <c r="A5585" s="295" t="s">
        <v>112</v>
      </c>
      <c r="B5585" s="295" t="s">
        <v>215</v>
      </c>
      <c r="C5585" s="295">
        <v>2019</v>
      </c>
      <c r="D5585" s="300">
        <v>168.00221055540206</v>
      </c>
      <c r="E5585" s="301"/>
      <c r="F5585" s="301"/>
      <c r="G5585" s="301"/>
      <c r="H5585" s="301"/>
      <c r="I5585" s="301"/>
      <c r="J5585" s="296">
        <v>0</v>
      </c>
      <c r="K5585" s="301"/>
      <c r="L5585" s="296">
        <v>0</v>
      </c>
      <c r="M5585" s="296">
        <v>168.00221055540206</v>
      </c>
      <c r="N5585" s="303"/>
      <c r="O5585" s="303" t="s">
        <v>28</v>
      </c>
    </row>
    <row r="5586" spans="1:15">
      <c r="A5586" s="295" t="s">
        <v>113</v>
      </c>
      <c r="B5586" s="295" t="s">
        <v>215</v>
      </c>
      <c r="C5586" s="295">
        <v>1960</v>
      </c>
      <c r="D5586" s="300">
        <v>0</v>
      </c>
      <c r="E5586" s="301"/>
      <c r="F5586" s="301"/>
      <c r="G5586" s="301"/>
      <c r="H5586" s="301"/>
      <c r="I5586" s="301"/>
      <c r="J5586" s="309">
        <v>0</v>
      </c>
      <c r="K5586" s="300">
        <v>0</v>
      </c>
      <c r="L5586" s="303"/>
      <c r="M5586" s="303"/>
      <c r="N5586" s="303"/>
      <c r="O5586" s="303" t="s">
        <v>28</v>
      </c>
    </row>
    <row r="5587" spans="1:15">
      <c r="A5587" s="295" t="s">
        <v>113</v>
      </c>
      <c r="B5587" s="295" t="s">
        <v>215</v>
      </c>
      <c r="C5587" s="295">
        <v>1961</v>
      </c>
      <c r="D5587" s="300">
        <v>0</v>
      </c>
      <c r="E5587" s="301"/>
      <c r="F5587" s="301"/>
      <c r="G5587" s="301"/>
      <c r="H5587" s="301"/>
      <c r="I5587" s="301"/>
      <c r="J5587" s="309">
        <v>0</v>
      </c>
      <c r="K5587" s="300">
        <v>0</v>
      </c>
      <c r="L5587" s="303"/>
      <c r="M5587" s="303"/>
      <c r="N5587" s="303"/>
      <c r="O5587" s="303" t="s">
        <v>28</v>
      </c>
    </row>
    <row r="5588" spans="1:15">
      <c r="A5588" s="295" t="s">
        <v>113</v>
      </c>
      <c r="B5588" s="295" t="s">
        <v>215</v>
      </c>
      <c r="C5588" s="295">
        <v>1962</v>
      </c>
      <c r="D5588" s="300">
        <v>0</v>
      </c>
      <c r="E5588" s="301"/>
      <c r="F5588" s="301"/>
      <c r="G5588" s="301"/>
      <c r="H5588" s="301"/>
      <c r="I5588" s="301"/>
      <c r="J5588" s="309">
        <v>0</v>
      </c>
      <c r="K5588" s="300">
        <v>0</v>
      </c>
      <c r="L5588" s="303"/>
      <c r="M5588" s="303"/>
      <c r="N5588" s="303"/>
      <c r="O5588" s="303" t="s">
        <v>28</v>
      </c>
    </row>
    <row r="5589" spans="1:15">
      <c r="A5589" s="295" t="s">
        <v>113</v>
      </c>
      <c r="B5589" s="295" t="s">
        <v>215</v>
      </c>
      <c r="C5589" s="295">
        <v>1963</v>
      </c>
      <c r="D5589" s="300">
        <v>0</v>
      </c>
      <c r="E5589" s="301"/>
      <c r="F5589" s="301"/>
      <c r="G5589" s="301"/>
      <c r="H5589" s="301"/>
      <c r="I5589" s="301"/>
      <c r="J5589" s="309">
        <v>0</v>
      </c>
      <c r="K5589" s="300">
        <v>0</v>
      </c>
      <c r="L5589" s="303"/>
      <c r="M5589" s="303"/>
      <c r="N5589" s="303"/>
      <c r="O5589" s="303" t="s">
        <v>28</v>
      </c>
    </row>
    <row r="5590" spans="1:15">
      <c r="A5590" s="295" t="s">
        <v>113</v>
      </c>
      <c r="B5590" s="295" t="s">
        <v>215</v>
      </c>
      <c r="C5590" s="295">
        <v>1964</v>
      </c>
      <c r="D5590" s="300">
        <v>0</v>
      </c>
      <c r="E5590" s="301"/>
      <c r="F5590" s="301"/>
      <c r="G5590" s="301"/>
      <c r="H5590" s="301"/>
      <c r="I5590" s="301"/>
      <c r="J5590" s="309">
        <v>0</v>
      </c>
      <c r="K5590" s="300">
        <v>0</v>
      </c>
      <c r="L5590" s="303"/>
      <c r="M5590" s="303"/>
      <c r="N5590" s="303"/>
      <c r="O5590" s="303" t="s">
        <v>28</v>
      </c>
    </row>
    <row r="5591" spans="1:15">
      <c r="A5591" s="295" t="s">
        <v>113</v>
      </c>
      <c r="B5591" s="295" t="s">
        <v>215</v>
      </c>
      <c r="C5591" s="295">
        <v>1965</v>
      </c>
      <c r="D5591" s="300">
        <v>0</v>
      </c>
      <c r="E5591" s="301"/>
      <c r="F5591" s="301"/>
      <c r="G5591" s="301"/>
      <c r="H5591" s="301"/>
      <c r="I5591" s="301"/>
      <c r="J5591" s="309">
        <v>0</v>
      </c>
      <c r="K5591" s="300">
        <v>0</v>
      </c>
      <c r="L5591" s="303"/>
      <c r="M5591" s="303"/>
      <c r="N5591" s="303"/>
      <c r="O5591" s="303" t="s">
        <v>28</v>
      </c>
    </row>
    <row r="5592" spans="1:15">
      <c r="A5592" s="295" t="s">
        <v>113</v>
      </c>
      <c r="B5592" s="295" t="s">
        <v>215</v>
      </c>
      <c r="C5592" s="295">
        <v>1966</v>
      </c>
      <c r="D5592" s="300">
        <v>0</v>
      </c>
      <c r="E5592" s="301"/>
      <c r="F5592" s="301"/>
      <c r="G5592" s="301"/>
      <c r="H5592" s="301"/>
      <c r="I5592" s="301"/>
      <c r="J5592" s="309">
        <v>0</v>
      </c>
      <c r="K5592" s="300">
        <v>0</v>
      </c>
      <c r="L5592" s="303"/>
      <c r="M5592" s="303"/>
      <c r="N5592" s="303"/>
      <c r="O5592" s="303" t="s">
        <v>28</v>
      </c>
    </row>
    <row r="5593" spans="1:15">
      <c r="A5593" s="295" t="s">
        <v>113</v>
      </c>
      <c r="B5593" s="295" t="s">
        <v>215</v>
      </c>
      <c r="C5593" s="295">
        <v>1967</v>
      </c>
      <c r="D5593" s="300">
        <v>0</v>
      </c>
      <c r="E5593" s="301"/>
      <c r="F5593" s="301"/>
      <c r="G5593" s="301"/>
      <c r="H5593" s="301"/>
      <c r="I5593" s="301"/>
      <c r="J5593" s="309">
        <v>0</v>
      </c>
      <c r="K5593" s="300">
        <v>0</v>
      </c>
      <c r="L5593" s="303"/>
      <c r="M5593" s="303"/>
      <c r="N5593" s="303"/>
      <c r="O5593" s="303" t="s">
        <v>28</v>
      </c>
    </row>
    <row r="5594" spans="1:15">
      <c r="A5594" s="295" t="s">
        <v>113</v>
      </c>
      <c r="B5594" s="295" t="s">
        <v>215</v>
      </c>
      <c r="C5594" s="295">
        <v>1968</v>
      </c>
      <c r="D5594" s="300">
        <v>0</v>
      </c>
      <c r="E5594" s="301"/>
      <c r="F5594" s="301"/>
      <c r="G5594" s="301"/>
      <c r="H5594" s="301"/>
      <c r="I5594" s="301"/>
      <c r="J5594" s="309">
        <v>0</v>
      </c>
      <c r="K5594" s="300">
        <v>0</v>
      </c>
      <c r="L5594" s="303"/>
      <c r="M5594" s="303"/>
      <c r="N5594" s="303"/>
      <c r="O5594" s="303" t="s">
        <v>28</v>
      </c>
    </row>
    <row r="5595" spans="1:15">
      <c r="A5595" s="295" t="s">
        <v>113</v>
      </c>
      <c r="B5595" s="295" t="s">
        <v>215</v>
      </c>
      <c r="C5595" s="295">
        <v>1969</v>
      </c>
      <c r="D5595" s="300">
        <v>0</v>
      </c>
      <c r="E5595" s="301"/>
      <c r="F5595" s="301"/>
      <c r="G5595" s="301"/>
      <c r="H5595" s="301"/>
      <c r="I5595" s="301"/>
      <c r="J5595" s="309">
        <v>0</v>
      </c>
      <c r="K5595" s="300">
        <v>0</v>
      </c>
      <c r="L5595" s="303"/>
      <c r="M5595" s="303"/>
      <c r="N5595" s="303"/>
      <c r="O5595" s="303" t="s">
        <v>28</v>
      </c>
    </row>
    <row r="5596" spans="1:15">
      <c r="A5596" s="295" t="s">
        <v>113</v>
      </c>
      <c r="B5596" s="295" t="s">
        <v>215</v>
      </c>
      <c r="C5596" s="295">
        <v>1970</v>
      </c>
      <c r="D5596" s="300">
        <v>0</v>
      </c>
      <c r="E5596" s="301"/>
      <c r="F5596" s="301"/>
      <c r="G5596" s="301"/>
      <c r="H5596" s="301"/>
      <c r="I5596" s="301"/>
      <c r="J5596" s="309">
        <v>0</v>
      </c>
      <c r="K5596" s="300">
        <v>0</v>
      </c>
      <c r="L5596" s="303"/>
      <c r="M5596" s="303"/>
      <c r="N5596" s="303"/>
      <c r="O5596" s="303" t="s">
        <v>28</v>
      </c>
    </row>
    <row r="5597" spans="1:15">
      <c r="A5597" s="295" t="s">
        <v>113</v>
      </c>
      <c r="B5597" s="295" t="s">
        <v>215</v>
      </c>
      <c r="C5597" s="295">
        <v>1971</v>
      </c>
      <c r="D5597" s="300">
        <v>0</v>
      </c>
      <c r="E5597" s="301"/>
      <c r="F5597" s="301"/>
      <c r="G5597" s="301"/>
      <c r="H5597" s="301"/>
      <c r="I5597" s="301"/>
      <c r="J5597" s="309">
        <v>0</v>
      </c>
      <c r="K5597" s="300">
        <v>0</v>
      </c>
      <c r="L5597" s="303"/>
      <c r="M5597" s="303"/>
      <c r="N5597" s="303"/>
      <c r="O5597" s="303" t="s">
        <v>28</v>
      </c>
    </row>
    <row r="5598" spans="1:15">
      <c r="A5598" s="295" t="s">
        <v>113</v>
      </c>
      <c r="B5598" s="295" t="s">
        <v>215</v>
      </c>
      <c r="C5598" s="295">
        <v>1972</v>
      </c>
      <c r="D5598" s="300">
        <v>0</v>
      </c>
      <c r="E5598" s="301"/>
      <c r="F5598" s="301"/>
      <c r="G5598" s="301"/>
      <c r="H5598" s="301"/>
      <c r="I5598" s="301"/>
      <c r="J5598" s="309">
        <v>0</v>
      </c>
      <c r="K5598" s="300">
        <v>0</v>
      </c>
      <c r="L5598" s="303"/>
      <c r="M5598" s="303"/>
      <c r="N5598" s="303"/>
      <c r="O5598" s="303" t="s">
        <v>28</v>
      </c>
    </row>
    <row r="5599" spans="1:15">
      <c r="A5599" s="295" t="s">
        <v>113</v>
      </c>
      <c r="B5599" s="295" t="s">
        <v>215</v>
      </c>
      <c r="C5599" s="295">
        <v>1973</v>
      </c>
      <c r="D5599" s="300">
        <v>0</v>
      </c>
      <c r="E5599" s="301"/>
      <c r="F5599" s="301"/>
      <c r="G5599" s="301"/>
      <c r="H5599" s="301"/>
      <c r="I5599" s="301"/>
      <c r="J5599" s="309">
        <v>0</v>
      </c>
      <c r="K5599" s="300">
        <v>0</v>
      </c>
      <c r="L5599" s="303"/>
      <c r="M5599" s="303"/>
      <c r="N5599" s="303"/>
      <c r="O5599" s="303" t="s">
        <v>28</v>
      </c>
    </row>
    <row r="5600" spans="1:15">
      <c r="A5600" s="295" t="s">
        <v>113</v>
      </c>
      <c r="B5600" s="295" t="s">
        <v>215</v>
      </c>
      <c r="C5600" s="295">
        <v>1974</v>
      </c>
      <c r="D5600" s="300">
        <v>0</v>
      </c>
      <c r="E5600" s="301"/>
      <c r="F5600" s="301"/>
      <c r="G5600" s="301"/>
      <c r="H5600" s="301"/>
      <c r="I5600" s="301"/>
      <c r="J5600" s="309">
        <v>0</v>
      </c>
      <c r="K5600" s="300">
        <v>0</v>
      </c>
      <c r="L5600" s="303"/>
      <c r="M5600" s="303"/>
      <c r="N5600" s="303"/>
      <c r="O5600" s="303" t="s">
        <v>28</v>
      </c>
    </row>
    <row r="5601" spans="1:15">
      <c r="A5601" s="295" t="s">
        <v>113</v>
      </c>
      <c r="B5601" s="295" t="s">
        <v>215</v>
      </c>
      <c r="C5601" s="295">
        <v>1975</v>
      </c>
      <c r="D5601" s="300">
        <v>0</v>
      </c>
      <c r="E5601" s="301"/>
      <c r="F5601" s="301"/>
      <c r="G5601" s="301"/>
      <c r="H5601" s="301"/>
      <c r="I5601" s="301"/>
      <c r="J5601" s="309">
        <v>0</v>
      </c>
      <c r="K5601" s="300">
        <v>0</v>
      </c>
      <c r="L5601" s="303"/>
      <c r="M5601" s="303"/>
      <c r="N5601" s="303"/>
      <c r="O5601" s="303" t="s">
        <v>28</v>
      </c>
    </row>
    <row r="5602" spans="1:15">
      <c r="A5602" s="295" t="s">
        <v>113</v>
      </c>
      <c r="B5602" s="295" t="s">
        <v>215</v>
      </c>
      <c r="C5602" s="295">
        <v>1976</v>
      </c>
      <c r="D5602" s="300">
        <v>0</v>
      </c>
      <c r="E5602" s="301"/>
      <c r="F5602" s="301"/>
      <c r="G5602" s="301"/>
      <c r="H5602" s="301"/>
      <c r="I5602" s="301"/>
      <c r="J5602" s="309">
        <v>0</v>
      </c>
      <c r="K5602" s="300">
        <v>0</v>
      </c>
      <c r="L5602" s="303"/>
      <c r="M5602" s="303"/>
      <c r="N5602" s="303"/>
      <c r="O5602" s="303" t="s">
        <v>28</v>
      </c>
    </row>
    <row r="5603" spans="1:15">
      <c r="A5603" s="295" t="s">
        <v>113</v>
      </c>
      <c r="B5603" s="295" t="s">
        <v>215</v>
      </c>
      <c r="C5603" s="295">
        <v>1977</v>
      </c>
      <c r="D5603" s="300">
        <v>0</v>
      </c>
      <c r="E5603" s="301"/>
      <c r="F5603" s="301"/>
      <c r="G5603" s="301"/>
      <c r="H5603" s="301"/>
      <c r="I5603" s="301"/>
      <c r="J5603" s="309">
        <v>0</v>
      </c>
      <c r="K5603" s="300">
        <v>0</v>
      </c>
      <c r="L5603" s="303"/>
      <c r="M5603" s="303"/>
      <c r="N5603" s="303"/>
      <c r="O5603" s="303" t="s">
        <v>28</v>
      </c>
    </row>
    <row r="5604" spans="1:15">
      <c r="A5604" s="295" t="s">
        <v>113</v>
      </c>
      <c r="B5604" s="295" t="s">
        <v>215</v>
      </c>
      <c r="C5604" s="295">
        <v>1978</v>
      </c>
      <c r="D5604" s="300">
        <v>0</v>
      </c>
      <c r="E5604" s="301"/>
      <c r="F5604" s="301"/>
      <c r="G5604" s="301"/>
      <c r="H5604" s="301"/>
      <c r="I5604" s="301"/>
      <c r="J5604" s="309">
        <v>0</v>
      </c>
      <c r="K5604" s="300">
        <v>0</v>
      </c>
      <c r="L5604" s="303"/>
      <c r="M5604" s="303"/>
      <c r="N5604" s="303"/>
      <c r="O5604" s="303" t="s">
        <v>28</v>
      </c>
    </row>
    <row r="5605" spans="1:15">
      <c r="A5605" s="295" t="s">
        <v>113</v>
      </c>
      <c r="B5605" s="295" t="s">
        <v>215</v>
      </c>
      <c r="C5605" s="295">
        <v>1979</v>
      </c>
      <c r="D5605" s="300">
        <v>0</v>
      </c>
      <c r="E5605" s="301"/>
      <c r="F5605" s="301"/>
      <c r="G5605" s="301"/>
      <c r="H5605" s="301"/>
      <c r="I5605" s="301"/>
      <c r="J5605" s="309">
        <v>0</v>
      </c>
      <c r="K5605" s="300">
        <v>0</v>
      </c>
      <c r="L5605" s="303"/>
      <c r="M5605" s="303"/>
      <c r="N5605" s="303"/>
      <c r="O5605" s="303" t="s">
        <v>28</v>
      </c>
    </row>
    <row r="5606" spans="1:15">
      <c r="A5606" s="295" t="s">
        <v>113</v>
      </c>
      <c r="B5606" s="295" t="s">
        <v>215</v>
      </c>
      <c r="C5606" s="295">
        <v>1980</v>
      </c>
      <c r="D5606" s="300">
        <v>0</v>
      </c>
      <c r="E5606" s="301"/>
      <c r="F5606" s="301"/>
      <c r="G5606" s="301"/>
      <c r="H5606" s="301"/>
      <c r="I5606" s="301"/>
      <c r="J5606" s="309">
        <v>0</v>
      </c>
      <c r="K5606" s="300">
        <v>0</v>
      </c>
      <c r="L5606" s="303"/>
      <c r="M5606" s="303"/>
      <c r="N5606" s="303"/>
      <c r="O5606" s="303" t="s">
        <v>28</v>
      </c>
    </row>
    <row r="5607" spans="1:15">
      <c r="A5607" s="295" t="s">
        <v>113</v>
      </c>
      <c r="B5607" s="295" t="s">
        <v>215</v>
      </c>
      <c r="C5607" s="295">
        <v>1981</v>
      </c>
      <c r="D5607" s="300">
        <v>0</v>
      </c>
      <c r="E5607" s="301"/>
      <c r="F5607" s="301"/>
      <c r="G5607" s="301"/>
      <c r="H5607" s="301"/>
      <c r="I5607" s="301"/>
      <c r="J5607" s="309">
        <v>0</v>
      </c>
      <c r="K5607" s="300">
        <v>0</v>
      </c>
      <c r="L5607" s="303"/>
      <c r="M5607" s="303"/>
      <c r="N5607" s="303"/>
      <c r="O5607" s="303" t="s">
        <v>28</v>
      </c>
    </row>
    <row r="5608" spans="1:15">
      <c r="A5608" s="295" t="s">
        <v>113</v>
      </c>
      <c r="B5608" s="295" t="s">
        <v>215</v>
      </c>
      <c r="C5608" s="295">
        <v>1982</v>
      </c>
      <c r="D5608" s="300">
        <v>0</v>
      </c>
      <c r="E5608" s="301"/>
      <c r="F5608" s="301"/>
      <c r="G5608" s="301"/>
      <c r="H5608" s="301"/>
      <c r="I5608" s="301"/>
      <c r="J5608" s="309">
        <v>0</v>
      </c>
      <c r="K5608" s="300">
        <v>0</v>
      </c>
      <c r="L5608" s="303"/>
      <c r="M5608" s="303"/>
      <c r="N5608" s="303"/>
      <c r="O5608" s="303" t="s">
        <v>28</v>
      </c>
    </row>
    <row r="5609" spans="1:15">
      <c r="A5609" s="295" t="s">
        <v>113</v>
      </c>
      <c r="B5609" s="295" t="s">
        <v>215</v>
      </c>
      <c r="C5609" s="295">
        <v>1983</v>
      </c>
      <c r="D5609" s="300">
        <v>0</v>
      </c>
      <c r="E5609" s="301"/>
      <c r="F5609" s="301"/>
      <c r="G5609" s="301"/>
      <c r="H5609" s="301"/>
      <c r="I5609" s="301"/>
      <c r="J5609" s="309">
        <v>0</v>
      </c>
      <c r="K5609" s="300">
        <v>0</v>
      </c>
      <c r="L5609" s="303"/>
      <c r="M5609" s="303"/>
      <c r="N5609" s="303"/>
      <c r="O5609" s="303" t="s">
        <v>28</v>
      </c>
    </row>
    <row r="5610" spans="1:15">
      <c r="A5610" s="295" t="s">
        <v>113</v>
      </c>
      <c r="B5610" s="295" t="s">
        <v>215</v>
      </c>
      <c r="C5610" s="295">
        <v>1984</v>
      </c>
      <c r="D5610" s="300">
        <v>0</v>
      </c>
      <c r="E5610" s="301"/>
      <c r="F5610" s="301"/>
      <c r="G5610" s="301"/>
      <c r="H5610" s="301"/>
      <c r="I5610" s="301"/>
      <c r="J5610" s="309">
        <v>0</v>
      </c>
      <c r="K5610" s="300">
        <v>0</v>
      </c>
      <c r="L5610" s="303"/>
      <c r="M5610" s="303"/>
      <c r="N5610" s="303"/>
      <c r="O5610" s="303" t="s">
        <v>28</v>
      </c>
    </row>
    <row r="5611" spans="1:15">
      <c r="A5611" s="295" t="s">
        <v>113</v>
      </c>
      <c r="B5611" s="295" t="s">
        <v>215</v>
      </c>
      <c r="C5611" s="295">
        <v>1985</v>
      </c>
      <c r="D5611" s="300">
        <v>0</v>
      </c>
      <c r="E5611" s="301"/>
      <c r="F5611" s="301"/>
      <c r="G5611" s="301"/>
      <c r="H5611" s="301"/>
      <c r="I5611" s="301"/>
      <c r="J5611" s="309">
        <v>0</v>
      </c>
      <c r="K5611" s="300">
        <v>0</v>
      </c>
      <c r="L5611" s="303"/>
      <c r="M5611" s="303"/>
      <c r="N5611" s="303"/>
      <c r="O5611" s="303" t="s">
        <v>28</v>
      </c>
    </row>
    <row r="5612" spans="1:15">
      <c r="A5612" s="295" t="s">
        <v>113</v>
      </c>
      <c r="B5612" s="295" t="s">
        <v>215</v>
      </c>
      <c r="C5612" s="295">
        <v>1986</v>
      </c>
      <c r="D5612" s="300">
        <v>1.835</v>
      </c>
      <c r="E5612" s="301"/>
      <c r="F5612" s="301"/>
      <c r="G5612" s="301"/>
      <c r="H5612" s="301"/>
      <c r="I5612" s="301"/>
      <c r="J5612" s="309">
        <v>1.835</v>
      </c>
      <c r="K5612" s="300">
        <v>0</v>
      </c>
      <c r="L5612" s="303"/>
      <c r="M5612" s="303"/>
      <c r="N5612" s="303"/>
      <c r="O5612" s="303" t="s">
        <v>28</v>
      </c>
    </row>
    <row r="5613" spans="1:15">
      <c r="A5613" s="295" t="s">
        <v>113</v>
      </c>
      <c r="B5613" s="295" t="s">
        <v>215</v>
      </c>
      <c r="C5613" s="295">
        <v>1987</v>
      </c>
      <c r="D5613" s="300">
        <v>4.5799999999999992</v>
      </c>
      <c r="E5613" s="301"/>
      <c r="F5613" s="301"/>
      <c r="G5613" s="301"/>
      <c r="H5613" s="301"/>
      <c r="I5613" s="301"/>
      <c r="J5613" s="309">
        <v>4.3759999999999994</v>
      </c>
      <c r="K5613" s="300">
        <v>0.20399999999999999</v>
      </c>
      <c r="L5613" s="303"/>
      <c r="M5613" s="303"/>
      <c r="N5613" s="303"/>
      <c r="O5613" s="303" t="s">
        <v>28</v>
      </c>
    </row>
    <row r="5614" spans="1:15">
      <c r="A5614" s="295" t="s">
        <v>113</v>
      </c>
      <c r="B5614" s="295" t="s">
        <v>215</v>
      </c>
      <c r="C5614" s="295">
        <v>1988</v>
      </c>
      <c r="D5614" s="300">
        <v>5.6360000000000001</v>
      </c>
      <c r="E5614" s="301"/>
      <c r="F5614" s="301"/>
      <c r="G5614" s="301"/>
      <c r="H5614" s="301"/>
      <c r="I5614" s="301"/>
      <c r="J5614" s="309">
        <v>5.6360000000000001</v>
      </c>
      <c r="K5614" s="300">
        <v>0</v>
      </c>
      <c r="L5614" s="303"/>
      <c r="M5614" s="303"/>
      <c r="N5614" s="303"/>
      <c r="O5614" s="303" t="s">
        <v>28</v>
      </c>
    </row>
    <row r="5615" spans="1:15">
      <c r="A5615" s="295" t="s">
        <v>113</v>
      </c>
      <c r="B5615" s="295" t="s">
        <v>215</v>
      </c>
      <c r="C5615" s="295">
        <v>1989</v>
      </c>
      <c r="D5615" s="300">
        <v>7.9690000000000003</v>
      </c>
      <c r="E5615" s="301"/>
      <c r="F5615" s="301"/>
      <c r="G5615" s="301"/>
      <c r="H5615" s="301"/>
      <c r="I5615" s="301"/>
      <c r="J5615" s="309">
        <v>7.9690000000000003</v>
      </c>
      <c r="K5615" s="300">
        <v>0</v>
      </c>
      <c r="L5615" s="303"/>
      <c r="M5615" s="303"/>
      <c r="N5615" s="303"/>
      <c r="O5615" s="303" t="s">
        <v>28</v>
      </c>
    </row>
    <row r="5616" spans="1:15">
      <c r="A5616" s="295" t="s">
        <v>113</v>
      </c>
      <c r="B5616" s="295" t="s">
        <v>215</v>
      </c>
      <c r="C5616" s="295">
        <v>1990</v>
      </c>
      <c r="D5616" s="300">
        <v>10.427</v>
      </c>
      <c r="E5616" s="301"/>
      <c r="F5616" s="301"/>
      <c r="G5616" s="301"/>
      <c r="H5616" s="301"/>
      <c r="I5616" s="301"/>
      <c r="J5616" s="309">
        <v>10.427</v>
      </c>
      <c r="K5616" s="300">
        <v>0</v>
      </c>
      <c r="L5616" s="303"/>
      <c r="M5616" s="303"/>
      <c r="N5616" s="303"/>
      <c r="O5616" s="303" t="s">
        <v>28</v>
      </c>
    </row>
    <row r="5617" spans="1:15">
      <c r="A5617" s="295" t="s">
        <v>113</v>
      </c>
      <c r="B5617" s="295" t="s">
        <v>215</v>
      </c>
      <c r="C5617" s="295">
        <v>1991</v>
      </c>
      <c r="D5617" s="300">
        <v>19.858000000000001</v>
      </c>
      <c r="E5617" s="301"/>
      <c r="F5617" s="301"/>
      <c r="G5617" s="301"/>
      <c r="H5617" s="301"/>
      <c r="I5617" s="301"/>
      <c r="J5617" s="309">
        <v>19.672000000000001</v>
      </c>
      <c r="K5617" s="300">
        <v>0.186</v>
      </c>
      <c r="L5617" s="303"/>
      <c r="M5617" s="303"/>
      <c r="N5617" s="303"/>
      <c r="O5617" s="303" t="s">
        <v>28</v>
      </c>
    </row>
    <row r="5618" spans="1:15">
      <c r="A5618" s="295" t="s">
        <v>113</v>
      </c>
      <c r="B5618" s="295" t="s">
        <v>215</v>
      </c>
      <c r="C5618" s="295">
        <v>1992</v>
      </c>
      <c r="D5618" s="300">
        <v>14.103</v>
      </c>
      <c r="E5618" s="301"/>
      <c r="F5618" s="301"/>
      <c r="G5618" s="301"/>
      <c r="H5618" s="301"/>
      <c r="I5618" s="301"/>
      <c r="J5618" s="309">
        <v>13.577</v>
      </c>
      <c r="K5618" s="300">
        <v>0.52600000000000002</v>
      </c>
      <c r="L5618" s="303"/>
      <c r="M5618" s="303"/>
      <c r="N5618" s="303"/>
      <c r="O5618" s="303" t="s">
        <v>28</v>
      </c>
    </row>
    <row r="5619" spans="1:15">
      <c r="A5619" s="295" t="s">
        <v>113</v>
      </c>
      <c r="B5619" s="295" t="s">
        <v>215</v>
      </c>
      <c r="C5619" s="295">
        <v>1993</v>
      </c>
      <c r="D5619" s="300">
        <v>9.5779999999999994</v>
      </c>
      <c r="E5619" s="301"/>
      <c r="F5619" s="301"/>
      <c r="G5619" s="301"/>
      <c r="H5619" s="301"/>
      <c r="I5619" s="301"/>
      <c r="J5619" s="309">
        <v>8.0289999999999999</v>
      </c>
      <c r="K5619" s="300">
        <v>1.5489999999999999</v>
      </c>
      <c r="L5619" s="303"/>
      <c r="M5619" s="303"/>
      <c r="N5619" s="303"/>
      <c r="O5619" s="303" t="s">
        <v>28</v>
      </c>
    </row>
    <row r="5620" spans="1:15">
      <c r="A5620" s="295" t="s">
        <v>113</v>
      </c>
      <c r="B5620" s="295" t="s">
        <v>215</v>
      </c>
      <c r="C5620" s="295">
        <v>1994</v>
      </c>
      <c r="D5620" s="300">
        <v>7.6009999999999991</v>
      </c>
      <c r="E5620" s="301"/>
      <c r="F5620" s="301"/>
      <c r="G5620" s="301"/>
      <c r="H5620" s="301"/>
      <c r="I5620" s="301"/>
      <c r="J5620" s="309">
        <v>4.5309999999999997</v>
      </c>
      <c r="K5620" s="300">
        <v>3.07</v>
      </c>
      <c r="L5620" s="303"/>
      <c r="M5620" s="303"/>
      <c r="N5620" s="303"/>
      <c r="O5620" s="303" t="s">
        <v>28</v>
      </c>
    </row>
    <row r="5621" spans="1:15">
      <c r="A5621" s="295" t="s">
        <v>113</v>
      </c>
      <c r="B5621" s="295" t="s">
        <v>215</v>
      </c>
      <c r="C5621" s="295">
        <v>1995</v>
      </c>
      <c r="D5621" s="300">
        <v>10.004000000000001</v>
      </c>
      <c r="E5621" s="301"/>
      <c r="F5621" s="301"/>
      <c r="G5621" s="301"/>
      <c r="H5621" s="301"/>
      <c r="I5621" s="301"/>
      <c r="J5621" s="309">
        <v>5.109</v>
      </c>
      <c r="K5621" s="300">
        <v>4.8950000000000005</v>
      </c>
      <c r="L5621" s="303"/>
      <c r="M5621" s="303"/>
      <c r="N5621" s="303"/>
      <c r="O5621" s="303" t="s">
        <v>28</v>
      </c>
    </row>
    <row r="5622" spans="1:15">
      <c r="A5622" s="295" t="s">
        <v>113</v>
      </c>
      <c r="B5622" s="295" t="s">
        <v>215</v>
      </c>
      <c r="C5622" s="295">
        <v>1996</v>
      </c>
      <c r="D5622" s="300">
        <v>11.718</v>
      </c>
      <c r="E5622" s="301"/>
      <c r="F5622" s="301"/>
      <c r="G5622" s="301"/>
      <c r="H5622" s="301"/>
      <c r="I5622" s="301"/>
      <c r="J5622" s="309">
        <v>6.0069999999999997</v>
      </c>
      <c r="K5622" s="300">
        <v>5.7109999999999994</v>
      </c>
      <c r="L5622" s="303"/>
      <c r="M5622" s="303"/>
      <c r="N5622" s="303"/>
      <c r="O5622" s="303" t="s">
        <v>28</v>
      </c>
    </row>
    <row r="5623" spans="1:15">
      <c r="A5623" s="295" t="s">
        <v>113</v>
      </c>
      <c r="B5623" s="295" t="s">
        <v>215</v>
      </c>
      <c r="C5623" s="295">
        <v>1997</v>
      </c>
      <c r="D5623" s="300">
        <v>9.9890000000000008</v>
      </c>
      <c r="E5623" s="301"/>
      <c r="F5623" s="301"/>
      <c r="G5623" s="301"/>
      <c r="H5623" s="301"/>
      <c r="I5623" s="301"/>
      <c r="J5623" s="309">
        <v>5.4399999999999995</v>
      </c>
      <c r="K5623" s="300">
        <v>4.5490000000000004</v>
      </c>
      <c r="L5623" s="303"/>
      <c r="M5623" s="303"/>
      <c r="N5623" s="303"/>
      <c r="O5623" s="303" t="s">
        <v>28</v>
      </c>
    </row>
    <row r="5624" spans="1:15">
      <c r="A5624" s="295" t="s">
        <v>113</v>
      </c>
      <c r="B5624" s="295" t="s">
        <v>215</v>
      </c>
      <c r="C5624" s="295">
        <v>1998</v>
      </c>
      <c r="D5624" s="300">
        <v>10.122999999999999</v>
      </c>
      <c r="E5624" s="301"/>
      <c r="F5624" s="301"/>
      <c r="G5624" s="301"/>
      <c r="H5624" s="301"/>
      <c r="I5624" s="301"/>
      <c r="J5624" s="309">
        <v>6.3079999999999998</v>
      </c>
      <c r="K5624" s="300">
        <v>3.8149999999999999</v>
      </c>
      <c r="L5624" s="303"/>
      <c r="M5624" s="303"/>
      <c r="N5624" s="303"/>
      <c r="O5624" s="303" t="s">
        <v>28</v>
      </c>
    </row>
    <row r="5625" spans="1:15">
      <c r="A5625" s="295" t="s">
        <v>113</v>
      </c>
      <c r="B5625" s="295" t="s">
        <v>215</v>
      </c>
      <c r="C5625" s="295">
        <v>1999</v>
      </c>
      <c r="D5625" s="300">
        <v>2.87</v>
      </c>
      <c r="E5625" s="301"/>
      <c r="F5625" s="301"/>
      <c r="G5625" s="301"/>
      <c r="H5625" s="301"/>
      <c r="I5625" s="301"/>
      <c r="J5625" s="309">
        <v>2.4910000000000001</v>
      </c>
      <c r="K5625" s="300">
        <v>0.379</v>
      </c>
      <c r="L5625" s="303"/>
      <c r="M5625" s="303"/>
      <c r="N5625" s="303"/>
      <c r="O5625" s="303" t="s">
        <v>28</v>
      </c>
    </row>
    <row r="5626" spans="1:15">
      <c r="A5626" s="295" t="s">
        <v>113</v>
      </c>
      <c r="B5626" s="295" t="s">
        <v>215</v>
      </c>
      <c r="C5626" s="295">
        <v>2000</v>
      </c>
      <c r="D5626" s="300">
        <v>0.12</v>
      </c>
      <c r="E5626" s="301"/>
      <c r="F5626" s="301"/>
      <c r="G5626" s="301"/>
      <c r="H5626" s="301"/>
      <c r="I5626" s="301"/>
      <c r="J5626" s="309">
        <v>0</v>
      </c>
      <c r="K5626" s="300">
        <v>0.12</v>
      </c>
      <c r="L5626" s="303"/>
      <c r="M5626" s="303"/>
      <c r="N5626" s="303"/>
      <c r="O5626" s="303" t="s">
        <v>28</v>
      </c>
    </row>
    <row r="5627" spans="1:15">
      <c r="A5627" s="295" t="s">
        <v>113</v>
      </c>
      <c r="B5627" s="295" t="s">
        <v>215</v>
      </c>
      <c r="C5627" s="295">
        <v>2001</v>
      </c>
      <c r="D5627" s="300">
        <v>7.8E-2</v>
      </c>
      <c r="E5627" s="301"/>
      <c r="F5627" s="301"/>
      <c r="G5627" s="301"/>
      <c r="H5627" s="301"/>
      <c r="I5627" s="301"/>
      <c r="J5627" s="309">
        <v>0</v>
      </c>
      <c r="K5627" s="300">
        <v>7.8E-2</v>
      </c>
      <c r="L5627" s="303"/>
      <c r="M5627" s="303"/>
      <c r="N5627" s="303"/>
      <c r="O5627" s="303" t="s">
        <v>28</v>
      </c>
    </row>
    <row r="5628" spans="1:15">
      <c r="A5628" s="295" t="s">
        <v>113</v>
      </c>
      <c r="B5628" s="295" t="s">
        <v>215</v>
      </c>
      <c r="C5628" s="295">
        <v>2002</v>
      </c>
      <c r="D5628" s="300">
        <v>0</v>
      </c>
      <c r="E5628" s="301"/>
      <c r="F5628" s="301"/>
      <c r="G5628" s="301"/>
      <c r="H5628" s="301"/>
      <c r="I5628" s="301"/>
      <c r="J5628" s="309">
        <v>0</v>
      </c>
      <c r="K5628" s="300">
        <v>0</v>
      </c>
      <c r="L5628" s="303"/>
      <c r="M5628" s="303"/>
      <c r="N5628" s="303"/>
      <c r="O5628" s="303" t="s">
        <v>28</v>
      </c>
    </row>
    <row r="5629" spans="1:15">
      <c r="A5629" s="295" t="s">
        <v>113</v>
      </c>
      <c r="B5629" s="295" t="s">
        <v>215</v>
      </c>
      <c r="C5629" s="295">
        <v>2003</v>
      </c>
      <c r="D5629" s="300">
        <v>0</v>
      </c>
      <c r="E5629" s="301"/>
      <c r="F5629" s="301"/>
      <c r="G5629" s="301"/>
      <c r="H5629" s="301"/>
      <c r="I5629" s="301"/>
      <c r="J5629" s="309">
        <v>0</v>
      </c>
      <c r="K5629" s="300">
        <v>0</v>
      </c>
      <c r="L5629" s="303"/>
      <c r="M5629" s="303"/>
      <c r="N5629" s="303"/>
      <c r="O5629" s="303" t="s">
        <v>28</v>
      </c>
    </row>
    <row r="5630" spans="1:15">
      <c r="A5630" s="295" t="s">
        <v>113</v>
      </c>
      <c r="B5630" s="295" t="s">
        <v>215</v>
      </c>
      <c r="C5630" s="295">
        <v>2004</v>
      </c>
      <c r="D5630" s="300">
        <v>0</v>
      </c>
      <c r="E5630" s="301"/>
      <c r="F5630" s="301"/>
      <c r="G5630" s="301"/>
      <c r="H5630" s="301"/>
      <c r="I5630" s="301"/>
      <c r="J5630" s="309">
        <v>0</v>
      </c>
      <c r="K5630" s="300">
        <v>0</v>
      </c>
      <c r="L5630" s="303"/>
      <c r="M5630" s="303"/>
      <c r="N5630" s="303"/>
      <c r="O5630" s="303" t="s">
        <v>28</v>
      </c>
    </row>
    <row r="5631" spans="1:15">
      <c r="A5631" s="295" t="s">
        <v>113</v>
      </c>
      <c r="B5631" s="295" t="s">
        <v>215</v>
      </c>
      <c r="C5631" s="295">
        <v>2005</v>
      </c>
      <c r="D5631" s="300">
        <v>0</v>
      </c>
      <c r="E5631" s="301"/>
      <c r="F5631" s="301"/>
      <c r="G5631" s="301"/>
      <c r="H5631" s="301"/>
      <c r="I5631" s="301"/>
      <c r="J5631" s="309">
        <v>0</v>
      </c>
      <c r="K5631" s="300">
        <v>0</v>
      </c>
      <c r="L5631" s="303"/>
      <c r="M5631" s="303"/>
      <c r="N5631" s="303"/>
      <c r="O5631" s="303" t="s">
        <v>28</v>
      </c>
    </row>
    <row r="5632" spans="1:15">
      <c r="A5632" s="295" t="s">
        <v>113</v>
      </c>
      <c r="B5632" s="295" t="s">
        <v>215</v>
      </c>
      <c r="C5632" s="295">
        <v>2006</v>
      </c>
      <c r="D5632" s="300">
        <v>0</v>
      </c>
      <c r="E5632" s="301"/>
      <c r="F5632" s="301"/>
      <c r="G5632" s="301"/>
      <c r="H5632" s="301"/>
      <c r="I5632" s="301"/>
      <c r="J5632" s="309">
        <v>0</v>
      </c>
      <c r="K5632" s="300">
        <v>0</v>
      </c>
      <c r="L5632" s="303"/>
      <c r="M5632" s="303"/>
      <c r="N5632" s="303"/>
      <c r="O5632" s="303" t="s">
        <v>28</v>
      </c>
    </row>
    <row r="5633" spans="1:15">
      <c r="A5633" s="295" t="s">
        <v>113</v>
      </c>
      <c r="B5633" s="295" t="s">
        <v>215</v>
      </c>
      <c r="C5633" s="295">
        <v>2007</v>
      </c>
      <c r="D5633" s="300">
        <v>0</v>
      </c>
      <c r="E5633" s="301"/>
      <c r="F5633" s="301"/>
      <c r="G5633" s="301"/>
      <c r="H5633" s="301"/>
      <c r="I5633" s="301"/>
      <c r="J5633" s="309">
        <v>0</v>
      </c>
      <c r="K5633" s="300">
        <v>0</v>
      </c>
      <c r="L5633" s="303"/>
      <c r="M5633" s="303"/>
      <c r="N5633" s="303"/>
      <c r="O5633" s="303" t="s">
        <v>28</v>
      </c>
    </row>
    <row r="5634" spans="1:15">
      <c r="A5634" s="295" t="s">
        <v>113</v>
      </c>
      <c r="B5634" s="295" t="s">
        <v>215</v>
      </c>
      <c r="C5634" s="295">
        <v>2008</v>
      </c>
      <c r="D5634" s="300">
        <v>0</v>
      </c>
      <c r="E5634" s="301"/>
      <c r="F5634" s="301"/>
      <c r="G5634" s="301"/>
      <c r="H5634" s="301"/>
      <c r="I5634" s="301"/>
      <c r="J5634" s="309">
        <v>0</v>
      </c>
      <c r="K5634" s="300">
        <v>0</v>
      </c>
      <c r="L5634" s="303"/>
      <c r="M5634" s="303"/>
      <c r="N5634" s="303"/>
      <c r="O5634" s="303" t="s">
        <v>28</v>
      </c>
    </row>
    <row r="5635" spans="1:15">
      <c r="A5635" s="295" t="s">
        <v>113</v>
      </c>
      <c r="B5635" s="295" t="s">
        <v>215</v>
      </c>
      <c r="C5635" s="295">
        <v>2009</v>
      </c>
      <c r="D5635" s="300">
        <v>0</v>
      </c>
      <c r="E5635" s="301"/>
      <c r="F5635" s="301"/>
      <c r="G5635" s="301"/>
      <c r="H5635" s="301"/>
      <c r="I5635" s="301"/>
      <c r="J5635" s="309">
        <v>0</v>
      </c>
      <c r="K5635" s="300">
        <v>0</v>
      </c>
      <c r="L5635" s="303"/>
      <c r="M5635" s="303"/>
      <c r="N5635" s="303"/>
      <c r="O5635" s="303" t="s">
        <v>28</v>
      </c>
    </row>
    <row r="5636" spans="1:15">
      <c r="A5636" s="295" t="s">
        <v>113</v>
      </c>
      <c r="B5636" s="295" t="s">
        <v>215</v>
      </c>
      <c r="C5636" s="295">
        <v>2010</v>
      </c>
      <c r="D5636" s="300">
        <v>0.38200000000000001</v>
      </c>
      <c r="E5636" s="301"/>
      <c r="F5636" s="301"/>
      <c r="G5636" s="301"/>
      <c r="H5636" s="301"/>
      <c r="I5636" s="301"/>
      <c r="J5636" s="309">
        <v>0.38200000000000001</v>
      </c>
      <c r="K5636" s="300">
        <v>0</v>
      </c>
      <c r="L5636" s="303"/>
      <c r="M5636" s="303"/>
      <c r="N5636" s="303"/>
      <c r="O5636" s="303" t="s">
        <v>28</v>
      </c>
    </row>
    <row r="5637" spans="1:15">
      <c r="A5637" s="295" t="s">
        <v>113</v>
      </c>
      <c r="B5637" s="295" t="s">
        <v>215</v>
      </c>
      <c r="C5637" s="295">
        <v>2011</v>
      </c>
      <c r="D5637" s="300">
        <v>0</v>
      </c>
      <c r="E5637" s="301"/>
      <c r="F5637" s="301"/>
      <c r="G5637" s="301"/>
      <c r="H5637" s="301"/>
      <c r="I5637" s="301"/>
      <c r="J5637" s="309">
        <v>0</v>
      </c>
      <c r="K5637" s="300">
        <v>0</v>
      </c>
      <c r="L5637" s="303"/>
      <c r="M5637" s="303"/>
      <c r="N5637" s="303"/>
      <c r="O5637" s="303" t="s">
        <v>28</v>
      </c>
    </row>
    <row r="5638" spans="1:15">
      <c r="A5638" s="295" t="s">
        <v>113</v>
      </c>
      <c r="B5638" s="295" t="s">
        <v>215</v>
      </c>
      <c r="C5638" s="295">
        <v>2012</v>
      </c>
      <c r="D5638" s="300">
        <v>4.6500000000000004</v>
      </c>
      <c r="E5638" s="301"/>
      <c r="F5638" s="301"/>
      <c r="G5638" s="301"/>
      <c r="H5638" s="301"/>
      <c r="I5638" s="301"/>
      <c r="J5638" s="309">
        <v>4.6500000000000004</v>
      </c>
      <c r="K5638" s="300">
        <v>0</v>
      </c>
      <c r="L5638" s="303"/>
      <c r="M5638" s="303"/>
      <c r="N5638" s="303"/>
      <c r="O5638" s="303" t="s">
        <v>28</v>
      </c>
    </row>
    <row r="5639" spans="1:15">
      <c r="A5639" s="295" t="s">
        <v>113</v>
      </c>
      <c r="B5639" s="295" t="s">
        <v>215</v>
      </c>
      <c r="C5639" s="295">
        <v>2013</v>
      </c>
      <c r="D5639" s="300">
        <v>0.61399999999999999</v>
      </c>
      <c r="E5639" s="301"/>
      <c r="F5639" s="301"/>
      <c r="G5639" s="301"/>
      <c r="H5639" s="301"/>
      <c r="I5639" s="301"/>
      <c r="J5639" s="309">
        <v>0.61399999999999999</v>
      </c>
      <c r="K5639" s="300">
        <v>0</v>
      </c>
      <c r="L5639" s="303"/>
      <c r="M5639" s="303"/>
      <c r="N5639" s="303"/>
      <c r="O5639" s="303" t="s">
        <v>28</v>
      </c>
    </row>
    <row r="5640" spans="1:15">
      <c r="A5640" s="295" t="s">
        <v>113</v>
      </c>
      <c r="B5640" s="295" t="s">
        <v>215</v>
      </c>
      <c r="C5640" s="295">
        <v>2014</v>
      </c>
      <c r="D5640" s="300">
        <v>0.56000000000000005</v>
      </c>
      <c r="E5640" s="301"/>
      <c r="F5640" s="301"/>
      <c r="G5640" s="301"/>
      <c r="H5640" s="301"/>
      <c r="I5640" s="301"/>
      <c r="J5640" s="309">
        <v>0.56000000000000005</v>
      </c>
      <c r="K5640" s="300">
        <v>0</v>
      </c>
      <c r="L5640" s="303"/>
      <c r="M5640" s="303"/>
      <c r="N5640" s="303"/>
      <c r="O5640" s="303" t="s">
        <v>28</v>
      </c>
    </row>
    <row r="5641" spans="1:15">
      <c r="A5641" s="295" t="s">
        <v>113</v>
      </c>
      <c r="B5641" s="295" t="s">
        <v>215</v>
      </c>
      <c r="C5641" s="295">
        <v>2015</v>
      </c>
      <c r="D5641" s="300">
        <v>0.34</v>
      </c>
      <c r="E5641" s="301"/>
      <c r="F5641" s="301"/>
      <c r="G5641" s="301"/>
      <c r="H5641" s="301"/>
      <c r="I5641" s="301"/>
      <c r="J5641" s="309">
        <v>0.34</v>
      </c>
      <c r="K5641" s="300">
        <v>0</v>
      </c>
      <c r="L5641" s="303"/>
      <c r="M5641" s="303"/>
      <c r="N5641" s="303"/>
      <c r="O5641" s="303" t="s">
        <v>28</v>
      </c>
    </row>
    <row r="5642" spans="1:15">
      <c r="A5642" s="295" t="s">
        <v>113</v>
      </c>
      <c r="B5642" s="295" t="s">
        <v>215</v>
      </c>
      <c r="C5642" s="295">
        <v>2016</v>
      </c>
      <c r="D5642" s="300">
        <v>0.28000000000000003</v>
      </c>
      <c r="E5642" s="301"/>
      <c r="F5642" s="301"/>
      <c r="G5642" s="301"/>
      <c r="H5642" s="301"/>
      <c r="I5642" s="301"/>
      <c r="J5642" s="309">
        <v>0.28000000000000003</v>
      </c>
      <c r="K5642" s="300">
        <v>0</v>
      </c>
      <c r="L5642" s="303"/>
      <c r="M5642" s="303"/>
      <c r="N5642" s="303"/>
      <c r="O5642" s="303"/>
    </row>
    <row r="5643" spans="1:15">
      <c r="A5643" s="295" t="s">
        <v>113</v>
      </c>
      <c r="B5643" s="295" t="s">
        <v>215</v>
      </c>
      <c r="C5643" s="295">
        <v>2017</v>
      </c>
      <c r="D5643" s="300">
        <v>0</v>
      </c>
      <c r="E5643" s="301"/>
      <c r="F5643" s="301"/>
      <c r="G5643" s="301"/>
      <c r="H5643" s="301"/>
      <c r="I5643" s="301"/>
      <c r="J5643" s="309">
        <v>0</v>
      </c>
      <c r="K5643" s="300">
        <v>0</v>
      </c>
      <c r="L5643" s="303"/>
      <c r="M5643" s="303"/>
      <c r="N5643" s="303"/>
      <c r="O5643" s="303"/>
    </row>
    <row r="5644" spans="1:15">
      <c r="A5644" s="295" t="s">
        <v>113</v>
      </c>
      <c r="B5644" s="295" t="s">
        <v>215</v>
      </c>
      <c r="C5644" s="295">
        <v>2018</v>
      </c>
      <c r="D5644" s="296">
        <v>0</v>
      </c>
      <c r="E5644" s="301"/>
      <c r="F5644" s="301"/>
      <c r="G5644" s="301"/>
      <c r="H5644" s="301"/>
      <c r="I5644" s="301"/>
      <c r="J5644" s="296">
        <v>0</v>
      </c>
      <c r="K5644" s="296">
        <v>0</v>
      </c>
      <c r="L5644" s="303"/>
      <c r="M5644" s="303"/>
      <c r="N5644" s="303"/>
      <c r="O5644" s="303"/>
    </row>
    <row r="5645" spans="1:15">
      <c r="A5645" s="295" t="s">
        <v>113</v>
      </c>
      <c r="B5645" s="295" t="s">
        <v>215</v>
      </c>
      <c r="C5645" s="295">
        <v>2019</v>
      </c>
      <c r="D5645" s="296">
        <v>0</v>
      </c>
      <c r="E5645" s="301"/>
      <c r="F5645" s="301"/>
      <c r="G5645" s="301"/>
      <c r="H5645" s="301"/>
      <c r="I5645" s="301"/>
      <c r="J5645" s="296">
        <v>0</v>
      </c>
      <c r="K5645" s="296">
        <v>0</v>
      </c>
      <c r="L5645" s="303"/>
      <c r="M5645" s="303"/>
      <c r="N5645" s="303"/>
      <c r="O5645" s="303"/>
    </row>
    <row r="5646" spans="1:15">
      <c r="A5646" s="295" t="s">
        <v>114</v>
      </c>
      <c r="B5646" s="295" t="s">
        <v>214</v>
      </c>
      <c r="C5646" s="295">
        <v>1960</v>
      </c>
      <c r="D5646" s="300">
        <v>0</v>
      </c>
      <c r="E5646" s="300">
        <v>0</v>
      </c>
      <c r="F5646" s="300">
        <v>0</v>
      </c>
      <c r="G5646" s="300">
        <v>0</v>
      </c>
      <c r="H5646" s="300">
        <v>0</v>
      </c>
      <c r="I5646" s="301"/>
      <c r="J5646" s="309">
        <v>0</v>
      </c>
      <c r="K5646" s="309">
        <v>0</v>
      </c>
      <c r="L5646" s="300">
        <v>0</v>
      </c>
      <c r="M5646" s="311">
        <v>0</v>
      </c>
      <c r="N5646" s="311">
        <v>0</v>
      </c>
      <c r="O5646" s="303"/>
    </row>
    <row r="5647" spans="1:15">
      <c r="A5647" s="295" t="s">
        <v>114</v>
      </c>
      <c r="B5647" s="295" t="s">
        <v>214</v>
      </c>
      <c r="C5647" s="295">
        <v>1961</v>
      </c>
      <c r="D5647" s="300">
        <v>0</v>
      </c>
      <c r="E5647" s="300">
        <v>0</v>
      </c>
      <c r="F5647" s="300">
        <v>0</v>
      </c>
      <c r="G5647" s="300">
        <v>0</v>
      </c>
      <c r="H5647" s="300">
        <v>0</v>
      </c>
      <c r="I5647" s="301"/>
      <c r="J5647" s="309">
        <v>0</v>
      </c>
      <c r="K5647" s="309">
        <v>0</v>
      </c>
      <c r="L5647" s="300">
        <v>0</v>
      </c>
      <c r="M5647" s="311">
        <v>0</v>
      </c>
      <c r="N5647" s="311">
        <v>0</v>
      </c>
      <c r="O5647" s="303"/>
    </row>
    <row r="5648" spans="1:15">
      <c r="A5648" s="295" t="s">
        <v>114</v>
      </c>
      <c r="B5648" s="295" t="s">
        <v>214</v>
      </c>
      <c r="C5648" s="295">
        <v>1962</v>
      </c>
      <c r="D5648" s="300">
        <v>0</v>
      </c>
      <c r="E5648" s="300">
        <v>0</v>
      </c>
      <c r="F5648" s="300">
        <v>0</v>
      </c>
      <c r="G5648" s="300">
        <v>0</v>
      </c>
      <c r="H5648" s="300">
        <v>0</v>
      </c>
      <c r="I5648" s="301"/>
      <c r="J5648" s="309">
        <v>0</v>
      </c>
      <c r="K5648" s="309">
        <v>0</v>
      </c>
      <c r="L5648" s="300">
        <v>0</v>
      </c>
      <c r="M5648" s="311">
        <v>0</v>
      </c>
      <c r="N5648" s="311">
        <v>0</v>
      </c>
      <c r="O5648" s="303"/>
    </row>
    <row r="5649" spans="1:15">
      <c r="A5649" s="295" t="s">
        <v>114</v>
      </c>
      <c r="B5649" s="295" t="s">
        <v>214</v>
      </c>
      <c r="C5649" s="295">
        <v>1963</v>
      </c>
      <c r="D5649" s="300">
        <v>0</v>
      </c>
      <c r="E5649" s="300">
        <v>0</v>
      </c>
      <c r="F5649" s="300">
        <v>0</v>
      </c>
      <c r="G5649" s="300">
        <v>0</v>
      </c>
      <c r="H5649" s="300">
        <v>0</v>
      </c>
      <c r="I5649" s="301"/>
      <c r="J5649" s="309">
        <v>0</v>
      </c>
      <c r="K5649" s="309">
        <v>0</v>
      </c>
      <c r="L5649" s="300">
        <v>0</v>
      </c>
      <c r="M5649" s="311">
        <v>0</v>
      </c>
      <c r="N5649" s="311">
        <v>0</v>
      </c>
      <c r="O5649" s="303"/>
    </row>
    <row r="5650" spans="1:15">
      <c r="A5650" s="295" t="s">
        <v>114</v>
      </c>
      <c r="B5650" s="295" t="s">
        <v>214</v>
      </c>
      <c r="C5650" s="295">
        <v>1964</v>
      </c>
      <c r="D5650" s="300">
        <v>0</v>
      </c>
      <c r="E5650" s="300">
        <v>0</v>
      </c>
      <c r="F5650" s="300">
        <v>0</v>
      </c>
      <c r="G5650" s="300">
        <v>0</v>
      </c>
      <c r="H5650" s="300">
        <v>0</v>
      </c>
      <c r="I5650" s="301"/>
      <c r="J5650" s="309">
        <v>0</v>
      </c>
      <c r="K5650" s="309">
        <v>0</v>
      </c>
      <c r="L5650" s="300">
        <v>0</v>
      </c>
      <c r="M5650" s="311">
        <v>0</v>
      </c>
      <c r="N5650" s="311">
        <v>0</v>
      </c>
      <c r="O5650" s="303"/>
    </row>
    <row r="5651" spans="1:15">
      <c r="A5651" s="295" t="s">
        <v>114</v>
      </c>
      <c r="B5651" s="295" t="s">
        <v>214</v>
      </c>
      <c r="C5651" s="295">
        <v>1965</v>
      </c>
      <c r="D5651" s="300">
        <v>0</v>
      </c>
      <c r="E5651" s="300">
        <v>0</v>
      </c>
      <c r="F5651" s="300">
        <v>0</v>
      </c>
      <c r="G5651" s="300">
        <v>0</v>
      </c>
      <c r="H5651" s="300">
        <v>0</v>
      </c>
      <c r="I5651" s="301"/>
      <c r="J5651" s="309">
        <v>0</v>
      </c>
      <c r="K5651" s="309">
        <v>0</v>
      </c>
      <c r="L5651" s="300">
        <v>0</v>
      </c>
      <c r="M5651" s="311">
        <v>0</v>
      </c>
      <c r="N5651" s="311">
        <v>0</v>
      </c>
      <c r="O5651" s="303"/>
    </row>
    <row r="5652" spans="1:15">
      <c r="A5652" s="295" t="s">
        <v>114</v>
      </c>
      <c r="B5652" s="295" t="s">
        <v>214</v>
      </c>
      <c r="C5652" s="295">
        <v>1966</v>
      </c>
      <c r="D5652" s="300">
        <v>0</v>
      </c>
      <c r="E5652" s="300">
        <v>0</v>
      </c>
      <c r="F5652" s="300">
        <v>0</v>
      </c>
      <c r="G5652" s="300">
        <v>0</v>
      </c>
      <c r="H5652" s="300">
        <v>0</v>
      </c>
      <c r="I5652" s="301"/>
      <c r="J5652" s="309">
        <v>0</v>
      </c>
      <c r="K5652" s="309">
        <v>0</v>
      </c>
      <c r="L5652" s="300">
        <v>0</v>
      </c>
      <c r="M5652" s="311">
        <v>0</v>
      </c>
      <c r="N5652" s="311">
        <v>0</v>
      </c>
      <c r="O5652" s="303"/>
    </row>
    <row r="5653" spans="1:15">
      <c r="A5653" s="295" t="s">
        <v>114</v>
      </c>
      <c r="B5653" s="295" t="s">
        <v>214</v>
      </c>
      <c r="C5653" s="295">
        <v>1967</v>
      </c>
      <c r="D5653" s="300">
        <v>0</v>
      </c>
      <c r="E5653" s="300">
        <v>0</v>
      </c>
      <c r="F5653" s="300">
        <v>0</v>
      </c>
      <c r="G5653" s="300">
        <v>0</v>
      </c>
      <c r="H5653" s="300">
        <v>0</v>
      </c>
      <c r="I5653" s="301"/>
      <c r="J5653" s="309">
        <v>0</v>
      </c>
      <c r="K5653" s="309">
        <v>0</v>
      </c>
      <c r="L5653" s="300">
        <v>0</v>
      </c>
      <c r="M5653" s="311">
        <v>0</v>
      </c>
      <c r="N5653" s="311">
        <v>0</v>
      </c>
      <c r="O5653" s="303"/>
    </row>
    <row r="5654" spans="1:15">
      <c r="A5654" s="295" t="s">
        <v>114</v>
      </c>
      <c r="B5654" s="295" t="s">
        <v>214</v>
      </c>
      <c r="C5654" s="295">
        <v>1968</v>
      </c>
      <c r="D5654" s="300">
        <v>0</v>
      </c>
      <c r="E5654" s="300">
        <v>0</v>
      </c>
      <c r="F5654" s="300">
        <v>0</v>
      </c>
      <c r="G5654" s="300">
        <v>0</v>
      </c>
      <c r="H5654" s="300">
        <v>0</v>
      </c>
      <c r="I5654" s="301"/>
      <c r="J5654" s="309">
        <v>0</v>
      </c>
      <c r="K5654" s="309">
        <v>0</v>
      </c>
      <c r="L5654" s="300">
        <v>0</v>
      </c>
      <c r="M5654" s="311">
        <v>0</v>
      </c>
      <c r="N5654" s="311">
        <v>0</v>
      </c>
      <c r="O5654" s="303" t="s">
        <v>28</v>
      </c>
    </row>
    <row r="5655" spans="1:15">
      <c r="A5655" s="295" t="s">
        <v>114</v>
      </c>
      <c r="B5655" s="295" t="s">
        <v>214</v>
      </c>
      <c r="C5655" s="295">
        <v>1969</v>
      </c>
      <c r="D5655" s="300">
        <v>0</v>
      </c>
      <c r="E5655" s="300">
        <v>0</v>
      </c>
      <c r="F5655" s="300">
        <v>0</v>
      </c>
      <c r="G5655" s="300">
        <v>0</v>
      </c>
      <c r="H5655" s="300">
        <v>0</v>
      </c>
      <c r="I5655" s="301"/>
      <c r="J5655" s="309">
        <v>0</v>
      </c>
      <c r="K5655" s="309">
        <v>0</v>
      </c>
      <c r="L5655" s="300">
        <v>0</v>
      </c>
      <c r="M5655" s="311">
        <v>0</v>
      </c>
      <c r="N5655" s="311">
        <v>0</v>
      </c>
      <c r="O5655" s="303" t="s">
        <v>28</v>
      </c>
    </row>
    <row r="5656" spans="1:15">
      <c r="A5656" s="295" t="s">
        <v>114</v>
      </c>
      <c r="B5656" s="295" t="s">
        <v>214</v>
      </c>
      <c r="C5656" s="295">
        <v>1970</v>
      </c>
      <c r="D5656" s="300">
        <v>0</v>
      </c>
      <c r="E5656" s="300">
        <v>0</v>
      </c>
      <c r="F5656" s="300">
        <v>0</v>
      </c>
      <c r="G5656" s="300">
        <v>0</v>
      </c>
      <c r="H5656" s="300">
        <v>0</v>
      </c>
      <c r="I5656" s="301"/>
      <c r="J5656" s="309">
        <v>0</v>
      </c>
      <c r="K5656" s="309">
        <v>0</v>
      </c>
      <c r="L5656" s="300">
        <v>0</v>
      </c>
      <c r="M5656" s="311">
        <v>0</v>
      </c>
      <c r="N5656" s="311">
        <v>0</v>
      </c>
      <c r="O5656" s="303" t="s">
        <v>28</v>
      </c>
    </row>
    <row r="5657" spans="1:15">
      <c r="A5657" s="295" t="s">
        <v>114</v>
      </c>
      <c r="B5657" s="295" t="s">
        <v>214</v>
      </c>
      <c r="C5657" s="295">
        <v>1971</v>
      </c>
      <c r="D5657" s="300">
        <v>0</v>
      </c>
      <c r="E5657" s="300">
        <v>0</v>
      </c>
      <c r="F5657" s="300">
        <v>0</v>
      </c>
      <c r="G5657" s="300">
        <v>0</v>
      </c>
      <c r="H5657" s="300">
        <v>0</v>
      </c>
      <c r="I5657" s="301"/>
      <c r="J5657" s="309">
        <v>0</v>
      </c>
      <c r="K5657" s="309">
        <v>0</v>
      </c>
      <c r="L5657" s="300">
        <v>0</v>
      </c>
      <c r="M5657" s="311">
        <v>0</v>
      </c>
      <c r="N5657" s="311">
        <v>0</v>
      </c>
      <c r="O5657" s="303" t="s">
        <v>28</v>
      </c>
    </row>
    <row r="5658" spans="1:15">
      <c r="A5658" s="295" t="s">
        <v>114</v>
      </c>
      <c r="B5658" s="295" t="s">
        <v>214</v>
      </c>
      <c r="C5658" s="295">
        <v>1972</v>
      </c>
      <c r="D5658" s="300">
        <v>0</v>
      </c>
      <c r="E5658" s="300">
        <v>0</v>
      </c>
      <c r="F5658" s="300">
        <v>0</v>
      </c>
      <c r="G5658" s="300">
        <v>0</v>
      </c>
      <c r="H5658" s="300">
        <v>0</v>
      </c>
      <c r="I5658" s="301"/>
      <c r="J5658" s="309">
        <v>0</v>
      </c>
      <c r="K5658" s="309">
        <v>0</v>
      </c>
      <c r="L5658" s="300">
        <v>0</v>
      </c>
      <c r="M5658" s="311">
        <v>0</v>
      </c>
      <c r="N5658" s="311">
        <v>0</v>
      </c>
      <c r="O5658" s="303" t="s">
        <v>28</v>
      </c>
    </row>
    <row r="5659" spans="1:15">
      <c r="A5659" s="295" t="s">
        <v>114</v>
      </c>
      <c r="B5659" s="295" t="s">
        <v>214</v>
      </c>
      <c r="C5659" s="295">
        <v>1973</v>
      </c>
      <c r="D5659" s="300">
        <v>0.13</v>
      </c>
      <c r="E5659" s="300">
        <v>0</v>
      </c>
      <c r="F5659" s="300">
        <v>0</v>
      </c>
      <c r="G5659" s="300">
        <v>0</v>
      </c>
      <c r="H5659" s="300">
        <v>0</v>
      </c>
      <c r="I5659" s="301"/>
      <c r="J5659" s="309">
        <v>0.13</v>
      </c>
      <c r="K5659" s="309">
        <v>0</v>
      </c>
      <c r="L5659" s="300">
        <v>0</v>
      </c>
      <c r="M5659" s="311">
        <v>0</v>
      </c>
      <c r="N5659" s="311">
        <v>0</v>
      </c>
      <c r="O5659" s="303" t="s">
        <v>28</v>
      </c>
    </row>
    <row r="5660" spans="1:15">
      <c r="A5660" s="295" t="s">
        <v>114</v>
      </c>
      <c r="B5660" s="295" t="s">
        <v>214</v>
      </c>
      <c r="C5660" s="295">
        <v>1974</v>
      </c>
      <c r="D5660" s="300">
        <v>0</v>
      </c>
      <c r="E5660" s="300">
        <v>0</v>
      </c>
      <c r="F5660" s="300">
        <v>0</v>
      </c>
      <c r="G5660" s="300">
        <v>0</v>
      </c>
      <c r="H5660" s="300">
        <v>0</v>
      </c>
      <c r="I5660" s="301"/>
      <c r="J5660" s="309">
        <v>0</v>
      </c>
      <c r="K5660" s="309">
        <v>0</v>
      </c>
      <c r="L5660" s="300">
        <v>0</v>
      </c>
      <c r="M5660" s="311">
        <v>0</v>
      </c>
      <c r="N5660" s="311">
        <v>0</v>
      </c>
      <c r="O5660" s="303" t="s">
        <v>28</v>
      </c>
    </row>
    <row r="5661" spans="1:15">
      <c r="A5661" s="295" t="s">
        <v>114</v>
      </c>
      <c r="B5661" s="295" t="s">
        <v>214</v>
      </c>
      <c r="C5661" s="295">
        <v>1975</v>
      </c>
      <c r="D5661" s="300">
        <v>1.1567848000000001</v>
      </c>
      <c r="E5661" s="300">
        <v>0</v>
      </c>
      <c r="F5661" s="300">
        <v>0</v>
      </c>
      <c r="G5661" s="300">
        <v>0</v>
      </c>
      <c r="H5661" s="300">
        <v>0</v>
      </c>
      <c r="I5661" s="301"/>
      <c r="J5661" s="309">
        <v>0.11478480000000001</v>
      </c>
      <c r="K5661" s="309">
        <v>1.042</v>
      </c>
      <c r="L5661" s="300">
        <v>0</v>
      </c>
      <c r="M5661" s="311">
        <v>0</v>
      </c>
      <c r="N5661" s="311">
        <v>0</v>
      </c>
      <c r="O5661" s="303" t="s">
        <v>28</v>
      </c>
    </row>
    <row r="5662" spans="1:15">
      <c r="A5662" s="295" t="s">
        <v>114</v>
      </c>
      <c r="B5662" s="295" t="s">
        <v>214</v>
      </c>
      <c r="C5662" s="295">
        <v>1976</v>
      </c>
      <c r="D5662" s="300">
        <v>4.8751902999999999</v>
      </c>
      <c r="E5662" s="300">
        <v>0</v>
      </c>
      <c r="F5662" s="300">
        <v>0</v>
      </c>
      <c r="G5662" s="300">
        <v>0</v>
      </c>
      <c r="H5662" s="300">
        <v>0</v>
      </c>
      <c r="I5662" s="301"/>
      <c r="J5662" s="309">
        <v>0.15619029999999998</v>
      </c>
      <c r="K5662" s="309">
        <v>4.7190000000000003</v>
      </c>
      <c r="L5662" s="300">
        <v>0</v>
      </c>
      <c r="M5662" s="311">
        <v>0</v>
      </c>
      <c r="N5662" s="311">
        <v>0</v>
      </c>
      <c r="O5662" s="303" t="s">
        <v>28</v>
      </c>
    </row>
    <row r="5663" spans="1:15">
      <c r="A5663" s="295" t="s">
        <v>114</v>
      </c>
      <c r="B5663" s="295" t="s">
        <v>214</v>
      </c>
      <c r="C5663" s="295">
        <v>1977</v>
      </c>
      <c r="D5663" s="300">
        <v>11.848888000000001</v>
      </c>
      <c r="E5663" s="300">
        <v>0</v>
      </c>
      <c r="F5663" s="300">
        <v>0</v>
      </c>
      <c r="G5663" s="300">
        <v>0</v>
      </c>
      <c r="H5663" s="300"/>
      <c r="I5663" s="301"/>
      <c r="J5663" s="309">
        <v>0.50688800000000001</v>
      </c>
      <c r="K5663" s="309">
        <v>11.342000000000001</v>
      </c>
      <c r="L5663" s="300">
        <v>0</v>
      </c>
      <c r="M5663" s="311">
        <v>0</v>
      </c>
      <c r="N5663" s="311">
        <v>0</v>
      </c>
      <c r="O5663" s="303" t="s">
        <v>28</v>
      </c>
    </row>
    <row r="5664" spans="1:15">
      <c r="A5664" s="295" t="s">
        <v>114</v>
      </c>
      <c r="B5664" s="295" t="s">
        <v>214</v>
      </c>
      <c r="C5664" s="295">
        <v>1978</v>
      </c>
      <c r="D5664" s="300">
        <v>93.006981199999984</v>
      </c>
      <c r="E5664" s="300">
        <v>0</v>
      </c>
      <c r="F5664" s="300">
        <v>0</v>
      </c>
      <c r="G5664" s="300">
        <v>0</v>
      </c>
      <c r="H5664" s="300"/>
      <c r="I5664" s="301"/>
      <c r="J5664" s="309">
        <v>9.8596848999999995</v>
      </c>
      <c r="K5664" s="309">
        <v>51.147296299999994</v>
      </c>
      <c r="L5664" s="300">
        <v>32</v>
      </c>
      <c r="M5664" s="311">
        <v>0</v>
      </c>
      <c r="N5664" s="311">
        <v>0</v>
      </c>
      <c r="O5664" s="303" t="s">
        <v>28</v>
      </c>
    </row>
    <row r="5665" spans="1:15">
      <c r="A5665" s="295" t="s">
        <v>114</v>
      </c>
      <c r="B5665" s="295" t="s">
        <v>214</v>
      </c>
      <c r="C5665" s="295">
        <v>1979</v>
      </c>
      <c r="D5665" s="300">
        <v>429.05070810000001</v>
      </c>
      <c r="E5665" s="300">
        <v>0</v>
      </c>
      <c r="F5665" s="300">
        <v>0</v>
      </c>
      <c r="G5665" s="300">
        <v>0</v>
      </c>
      <c r="H5665" s="300"/>
      <c r="I5665" s="301"/>
      <c r="J5665" s="309">
        <v>9.3353751000000003</v>
      </c>
      <c r="K5665" s="308">
        <v>167.71533299999999</v>
      </c>
      <c r="L5665" s="300">
        <v>252</v>
      </c>
      <c r="M5665" s="311">
        <v>0</v>
      </c>
      <c r="N5665" s="311">
        <v>0</v>
      </c>
      <c r="O5665" s="303" t="s">
        <v>28</v>
      </c>
    </row>
    <row r="5666" spans="1:15">
      <c r="A5666" s="295" t="s">
        <v>114</v>
      </c>
      <c r="B5666" s="295" t="s">
        <v>214</v>
      </c>
      <c r="C5666" s="295">
        <v>1980</v>
      </c>
      <c r="D5666" s="300">
        <v>626.50653590000002</v>
      </c>
      <c r="E5666" s="300">
        <v>0</v>
      </c>
      <c r="F5666" s="300">
        <v>0</v>
      </c>
      <c r="G5666" s="300">
        <v>0</v>
      </c>
      <c r="H5666" s="300"/>
      <c r="I5666" s="301"/>
      <c r="J5666" s="309">
        <v>17.572343399999998</v>
      </c>
      <c r="K5666" s="308">
        <v>26.934192500000002</v>
      </c>
      <c r="L5666" s="300">
        <v>582</v>
      </c>
      <c r="M5666" s="311">
        <v>0</v>
      </c>
      <c r="N5666" s="311">
        <v>0</v>
      </c>
      <c r="O5666" s="303" t="s">
        <v>28</v>
      </c>
    </row>
    <row r="5667" spans="1:15">
      <c r="A5667" s="295" t="s">
        <v>114</v>
      </c>
      <c r="B5667" s="295" t="s">
        <v>214</v>
      </c>
      <c r="C5667" s="295">
        <v>1981</v>
      </c>
      <c r="D5667" s="300">
        <v>204.39225929999998</v>
      </c>
      <c r="E5667" s="300">
        <v>0</v>
      </c>
      <c r="F5667" s="300">
        <v>0</v>
      </c>
      <c r="G5667" s="300">
        <v>0</v>
      </c>
      <c r="H5667" s="300"/>
      <c r="I5667" s="301"/>
      <c r="J5667" s="309">
        <v>16.7487593</v>
      </c>
      <c r="K5667" s="308">
        <v>7.6435000000000004</v>
      </c>
      <c r="L5667" s="300">
        <v>180</v>
      </c>
      <c r="M5667" s="311">
        <v>0</v>
      </c>
      <c r="N5667" s="311">
        <v>0</v>
      </c>
      <c r="O5667" s="303" t="s">
        <v>28</v>
      </c>
    </row>
    <row r="5668" spans="1:15">
      <c r="A5668" s="295" t="s">
        <v>114</v>
      </c>
      <c r="B5668" s="295" t="s">
        <v>214</v>
      </c>
      <c r="C5668" s="295">
        <v>1982</v>
      </c>
      <c r="D5668" s="300">
        <v>111.72633339999999</v>
      </c>
      <c r="E5668" s="300">
        <v>0</v>
      </c>
      <c r="F5668" s="300">
        <v>0</v>
      </c>
      <c r="G5668" s="300">
        <v>0</v>
      </c>
      <c r="H5668" s="300"/>
      <c r="I5668" s="301"/>
      <c r="J5668" s="309">
        <v>48.436412900000001</v>
      </c>
      <c r="K5668" s="308">
        <v>8.2899204999999991</v>
      </c>
      <c r="L5668" s="300">
        <v>55</v>
      </c>
      <c r="M5668" s="311">
        <v>0</v>
      </c>
      <c r="N5668" s="311">
        <v>0</v>
      </c>
      <c r="O5668" s="303" t="s">
        <v>28</v>
      </c>
    </row>
    <row r="5669" spans="1:15">
      <c r="A5669" s="295" t="s">
        <v>114</v>
      </c>
      <c r="B5669" s="295" t="s">
        <v>214</v>
      </c>
      <c r="C5669" s="295">
        <v>1983</v>
      </c>
      <c r="D5669" s="300">
        <v>322.64979929999998</v>
      </c>
      <c r="E5669" s="300">
        <v>6.9</v>
      </c>
      <c r="F5669" s="300">
        <v>0</v>
      </c>
      <c r="G5669" s="300">
        <v>0</v>
      </c>
      <c r="H5669" s="300"/>
      <c r="I5669" s="301"/>
      <c r="J5669" s="309">
        <v>180.22131039999999</v>
      </c>
      <c r="K5669" s="308">
        <v>63.028488899999999</v>
      </c>
      <c r="L5669" s="300">
        <v>72.5</v>
      </c>
      <c r="M5669" s="311">
        <v>0</v>
      </c>
      <c r="N5669" s="311">
        <v>0</v>
      </c>
      <c r="O5669" s="303" t="s">
        <v>28</v>
      </c>
    </row>
    <row r="5670" spans="1:15">
      <c r="A5670" s="295" t="s">
        <v>114</v>
      </c>
      <c r="B5670" s="295" t="s">
        <v>214</v>
      </c>
      <c r="C5670" s="295">
        <v>1984</v>
      </c>
      <c r="D5670" s="300">
        <v>500.15110838355639</v>
      </c>
      <c r="E5670" s="300">
        <v>10.336474683556405</v>
      </c>
      <c r="F5670" s="307" t="e">
        <v>#N/A</v>
      </c>
      <c r="G5670" s="308">
        <v>0</v>
      </c>
      <c r="H5670" s="300"/>
      <c r="I5670" s="301"/>
      <c r="J5670" s="309">
        <v>331.76533760000001</v>
      </c>
      <c r="K5670" s="308">
        <v>13.049296099999999</v>
      </c>
      <c r="L5670" s="300">
        <v>145</v>
      </c>
      <c r="M5670" s="311">
        <v>0</v>
      </c>
      <c r="N5670" s="311">
        <v>0</v>
      </c>
      <c r="O5670" s="303" t="s">
        <v>28</v>
      </c>
    </row>
    <row r="5671" spans="1:15">
      <c r="A5671" s="295" t="s">
        <v>114</v>
      </c>
      <c r="B5671" s="295" t="s">
        <v>214</v>
      </c>
      <c r="C5671" s="295">
        <v>1985</v>
      </c>
      <c r="D5671" s="300">
        <v>714.63252030778472</v>
      </c>
      <c r="E5671" s="300">
        <v>12.821119307784803</v>
      </c>
      <c r="F5671" s="300">
        <v>24</v>
      </c>
      <c r="G5671" s="300">
        <v>0</v>
      </c>
      <c r="H5671" s="300"/>
      <c r="I5671" s="301"/>
      <c r="J5671" s="309">
        <v>530.85445809999999</v>
      </c>
      <c r="K5671" s="309">
        <v>26.956942899999998</v>
      </c>
      <c r="L5671" s="300">
        <v>120</v>
      </c>
      <c r="M5671" s="311">
        <v>0</v>
      </c>
      <c r="N5671" s="311">
        <v>0</v>
      </c>
      <c r="O5671" s="303" t="s">
        <v>28</v>
      </c>
    </row>
    <row r="5672" spans="1:15">
      <c r="A5672" s="295" t="s">
        <v>114</v>
      </c>
      <c r="B5672" s="295" t="s">
        <v>214</v>
      </c>
      <c r="C5672" s="295">
        <v>1986</v>
      </c>
      <c r="D5672" s="300">
        <v>1070.8589437000001</v>
      </c>
      <c r="E5672" s="300">
        <v>0</v>
      </c>
      <c r="F5672" s="300">
        <v>34</v>
      </c>
      <c r="G5672" s="300">
        <v>0</v>
      </c>
      <c r="H5672" s="300"/>
      <c r="I5672" s="301"/>
      <c r="J5672" s="309">
        <v>725.23632120000002</v>
      </c>
      <c r="K5672" s="309">
        <v>311.62262249999998</v>
      </c>
      <c r="L5672" s="307" t="e">
        <v>#N/A</v>
      </c>
      <c r="M5672" s="311">
        <v>0</v>
      </c>
      <c r="N5672" s="311">
        <v>0</v>
      </c>
      <c r="O5672" s="303" t="s">
        <v>28</v>
      </c>
    </row>
    <row r="5673" spans="1:15">
      <c r="A5673" s="295" t="s">
        <v>114</v>
      </c>
      <c r="B5673" s="295" t="s">
        <v>214</v>
      </c>
      <c r="C5673" s="295">
        <v>1987</v>
      </c>
      <c r="D5673" s="300">
        <v>1758.3529961999998</v>
      </c>
      <c r="E5673" s="300">
        <v>0</v>
      </c>
      <c r="F5673" s="300">
        <v>51</v>
      </c>
      <c r="G5673" s="300">
        <v>0</v>
      </c>
      <c r="H5673" s="300"/>
      <c r="I5673" s="301"/>
      <c r="J5673" s="309">
        <v>1041.5149346999999</v>
      </c>
      <c r="K5673" s="309">
        <v>665.83806149999998</v>
      </c>
      <c r="L5673" s="307" t="e">
        <v>#N/A</v>
      </c>
      <c r="M5673" s="311">
        <v>0</v>
      </c>
      <c r="N5673" s="311">
        <v>0</v>
      </c>
      <c r="O5673" s="303" t="s">
        <v>28</v>
      </c>
    </row>
    <row r="5674" spans="1:15">
      <c r="A5674" s="295" t="s">
        <v>114</v>
      </c>
      <c r="B5674" s="295" t="s">
        <v>214</v>
      </c>
      <c r="C5674" s="295">
        <v>1988</v>
      </c>
      <c r="D5674" s="300">
        <v>2744.1706589999999</v>
      </c>
      <c r="E5674" s="300">
        <v>0</v>
      </c>
      <c r="F5674" s="300">
        <v>73</v>
      </c>
      <c r="G5674" s="300">
        <v>3</v>
      </c>
      <c r="H5674" s="300"/>
      <c r="I5674" s="301"/>
      <c r="J5674" s="309">
        <v>1324.7486684</v>
      </c>
      <c r="K5674" s="309">
        <v>1008.4219906</v>
      </c>
      <c r="L5674" s="307" t="e">
        <v>#N/A</v>
      </c>
      <c r="M5674" s="311">
        <v>0</v>
      </c>
      <c r="N5674" s="300">
        <v>335</v>
      </c>
      <c r="O5674" s="303" t="s">
        <v>28</v>
      </c>
    </row>
    <row r="5675" spans="1:15">
      <c r="A5675" s="295" t="s">
        <v>114</v>
      </c>
      <c r="B5675" s="295" t="s">
        <v>214</v>
      </c>
      <c r="C5675" s="295">
        <v>1989</v>
      </c>
      <c r="D5675" s="300">
        <v>3297.1213643000001</v>
      </c>
      <c r="E5675" s="300">
        <v>0.46700000000000003</v>
      </c>
      <c r="F5675" s="300">
        <v>66</v>
      </c>
      <c r="G5675" s="300">
        <v>2</v>
      </c>
      <c r="H5675" s="300"/>
      <c r="I5675" s="301"/>
      <c r="J5675" s="309">
        <v>1981.7238545</v>
      </c>
      <c r="K5675" s="309">
        <v>1246.9305098000002</v>
      </c>
      <c r="L5675" s="307" t="e">
        <v>#N/A</v>
      </c>
      <c r="M5675" s="311">
        <v>0</v>
      </c>
      <c r="N5675" s="311">
        <v>0</v>
      </c>
      <c r="O5675" s="303" t="s">
        <v>28</v>
      </c>
    </row>
    <row r="5676" spans="1:15">
      <c r="A5676" s="295" t="s">
        <v>114</v>
      </c>
      <c r="B5676" s="295" t="s">
        <v>214</v>
      </c>
      <c r="C5676" s="295">
        <v>1990</v>
      </c>
      <c r="D5676" s="300">
        <v>4200.4459464000001</v>
      </c>
      <c r="E5676" s="300">
        <v>0</v>
      </c>
      <c r="F5676" s="300">
        <v>190</v>
      </c>
      <c r="G5676" s="300">
        <v>5</v>
      </c>
      <c r="H5676" s="300"/>
      <c r="I5676" s="301"/>
      <c r="J5676" s="309">
        <v>2406.6225958</v>
      </c>
      <c r="K5676" s="309">
        <v>1598.8233505999999</v>
      </c>
      <c r="L5676" s="307" t="e">
        <v>#N/A</v>
      </c>
      <c r="M5676" s="311">
        <v>0</v>
      </c>
      <c r="N5676" s="311">
        <v>0</v>
      </c>
      <c r="O5676" s="303" t="s">
        <v>28</v>
      </c>
    </row>
    <row r="5677" spans="1:15">
      <c r="A5677" s="295" t="s">
        <v>114</v>
      </c>
      <c r="B5677" s="295" t="s">
        <v>214</v>
      </c>
      <c r="C5677" s="295">
        <v>1991</v>
      </c>
      <c r="D5677" s="300">
        <v>5117.8877919999995</v>
      </c>
      <c r="E5677" s="300">
        <v>0</v>
      </c>
      <c r="F5677" s="300">
        <v>220</v>
      </c>
      <c r="G5677" s="300">
        <v>6</v>
      </c>
      <c r="H5677" s="300">
        <v>722</v>
      </c>
      <c r="I5677" s="301"/>
      <c r="J5677" s="309">
        <v>2404</v>
      </c>
      <c r="K5677" s="309">
        <v>1765.887792</v>
      </c>
      <c r="L5677" s="307" t="e">
        <v>#N/A</v>
      </c>
      <c r="M5677" s="311">
        <v>0</v>
      </c>
      <c r="N5677" s="311">
        <v>0</v>
      </c>
      <c r="O5677" s="303" t="s">
        <v>28</v>
      </c>
    </row>
    <row r="5678" spans="1:15">
      <c r="A5678" s="295" t="s">
        <v>114</v>
      </c>
      <c r="B5678" s="295" t="s">
        <v>214</v>
      </c>
      <c r="C5678" s="295">
        <v>1992</v>
      </c>
      <c r="D5678" s="300">
        <v>4741.0409898999997</v>
      </c>
      <c r="E5678" s="300">
        <v>0</v>
      </c>
      <c r="F5678" s="300">
        <v>0</v>
      </c>
      <c r="G5678" s="300">
        <v>0</v>
      </c>
      <c r="H5678" s="300"/>
      <c r="I5678" s="301"/>
      <c r="J5678" s="309">
        <v>2949.0666575999999</v>
      </c>
      <c r="K5678" s="309">
        <v>1791.9743323</v>
      </c>
      <c r="L5678" s="307" t="e">
        <v>#N/A</v>
      </c>
      <c r="M5678" s="311">
        <v>0</v>
      </c>
      <c r="N5678" s="311">
        <v>0</v>
      </c>
      <c r="O5678" s="303" t="s">
        <v>28</v>
      </c>
    </row>
    <row r="5679" spans="1:15">
      <c r="A5679" s="295" t="s">
        <v>114</v>
      </c>
      <c r="B5679" s="295" t="s">
        <v>214</v>
      </c>
      <c r="C5679" s="295">
        <v>1993</v>
      </c>
      <c r="D5679" s="300">
        <v>5243.0202684000005</v>
      </c>
      <c r="E5679" s="300">
        <v>0</v>
      </c>
      <c r="F5679" s="300">
        <v>0</v>
      </c>
      <c r="G5679" s="300">
        <v>0</v>
      </c>
      <c r="H5679" s="300"/>
      <c r="I5679" s="301"/>
      <c r="J5679" s="309">
        <v>3475.7334739000003</v>
      </c>
      <c r="K5679" s="309">
        <v>1767.2867945</v>
      </c>
      <c r="L5679" s="307" t="e">
        <v>#N/A</v>
      </c>
      <c r="M5679" s="311">
        <v>0</v>
      </c>
      <c r="N5679" s="311">
        <v>0</v>
      </c>
      <c r="O5679" s="303" t="s">
        <v>28</v>
      </c>
    </row>
    <row r="5680" spans="1:15">
      <c r="A5680" s="295" t="s">
        <v>114</v>
      </c>
      <c r="B5680" s="295" t="s">
        <v>214</v>
      </c>
      <c r="C5680" s="295">
        <v>1994</v>
      </c>
      <c r="D5680" s="300">
        <v>6396.9003510999992</v>
      </c>
      <c r="E5680" s="300">
        <v>0</v>
      </c>
      <c r="F5680" s="300">
        <v>0</v>
      </c>
      <c r="G5680" s="300">
        <v>0</v>
      </c>
      <c r="H5680" s="300"/>
      <c r="I5680" s="301"/>
      <c r="J5680" s="309">
        <v>4595.0102308999994</v>
      </c>
      <c r="K5680" s="309">
        <v>1801.8901202</v>
      </c>
      <c r="L5680" s="307" t="e">
        <v>#N/A</v>
      </c>
      <c r="M5680" s="311">
        <v>0</v>
      </c>
      <c r="N5680" s="311">
        <v>0</v>
      </c>
      <c r="O5680" s="303" t="s">
        <v>28</v>
      </c>
    </row>
    <row r="5681" spans="1:15">
      <c r="A5681" s="295" t="s">
        <v>114</v>
      </c>
      <c r="B5681" s="295" t="s">
        <v>214</v>
      </c>
      <c r="C5681" s="295">
        <v>1995</v>
      </c>
      <c r="D5681" s="300">
        <v>8193.2807333000001</v>
      </c>
      <c r="E5681" s="300">
        <v>0</v>
      </c>
      <c r="F5681" s="300">
        <v>0</v>
      </c>
      <c r="G5681" s="300">
        <v>0</v>
      </c>
      <c r="H5681" s="300">
        <v>848</v>
      </c>
      <c r="I5681" s="301"/>
      <c r="J5681" s="309">
        <v>5092</v>
      </c>
      <c r="K5681" s="308">
        <v>431.28073330000007</v>
      </c>
      <c r="L5681" s="300">
        <v>1822</v>
      </c>
      <c r="M5681" s="311">
        <v>0</v>
      </c>
      <c r="N5681" s="311">
        <v>0</v>
      </c>
      <c r="O5681" s="303" t="s">
        <v>28</v>
      </c>
    </row>
    <row r="5682" spans="1:15">
      <c r="A5682" s="295" t="s">
        <v>114</v>
      </c>
      <c r="B5682" s="295" t="s">
        <v>214</v>
      </c>
      <c r="C5682" s="295">
        <v>1996</v>
      </c>
      <c r="D5682" s="300">
        <v>3605.5455723</v>
      </c>
      <c r="E5682" s="300">
        <v>0</v>
      </c>
      <c r="F5682" s="300">
        <v>0</v>
      </c>
      <c r="G5682" s="300">
        <v>0</v>
      </c>
      <c r="H5682" s="307" t="e">
        <v>#N/A</v>
      </c>
      <c r="I5682" s="301"/>
      <c r="J5682" s="309">
        <v>2613.2161421000001</v>
      </c>
      <c r="K5682" s="308">
        <v>335.32943019999999</v>
      </c>
      <c r="L5682" s="300">
        <v>657</v>
      </c>
      <c r="M5682" s="311">
        <v>0</v>
      </c>
      <c r="N5682" s="311">
        <v>0</v>
      </c>
      <c r="O5682" s="303" t="s">
        <v>28</v>
      </c>
    </row>
    <row r="5683" spans="1:15">
      <c r="A5683" s="295" t="s">
        <v>114</v>
      </c>
      <c r="B5683" s="295" t="s">
        <v>214</v>
      </c>
      <c r="C5683" s="295">
        <v>1997</v>
      </c>
      <c r="D5683" s="300">
        <v>2460.1621809584581</v>
      </c>
      <c r="E5683" s="300">
        <v>0</v>
      </c>
      <c r="F5683" s="300">
        <v>0</v>
      </c>
      <c r="G5683" s="300">
        <v>0</v>
      </c>
      <c r="H5683" s="307" t="e">
        <v>#N/A</v>
      </c>
      <c r="I5683" s="301"/>
      <c r="J5683" s="309">
        <v>1621.3666244000001</v>
      </c>
      <c r="K5683" s="308">
        <v>91.6974266</v>
      </c>
      <c r="L5683" s="300">
        <v>747.098129958458</v>
      </c>
      <c r="M5683" s="311">
        <v>0</v>
      </c>
      <c r="N5683" s="311">
        <v>0</v>
      </c>
      <c r="O5683" s="303" t="s">
        <v>28</v>
      </c>
    </row>
    <row r="5684" spans="1:15">
      <c r="A5684" s="295" t="s">
        <v>114</v>
      </c>
      <c r="B5684" s="295" t="s">
        <v>214</v>
      </c>
      <c r="C5684" s="295">
        <v>1998</v>
      </c>
      <c r="D5684" s="300">
        <v>2907.1411371407785</v>
      </c>
      <c r="E5684" s="300">
        <v>0</v>
      </c>
      <c r="F5684" s="300">
        <v>0</v>
      </c>
      <c r="G5684" s="300">
        <v>0</v>
      </c>
      <c r="H5684" s="300">
        <v>213</v>
      </c>
      <c r="I5684" s="301"/>
      <c r="J5684" s="309">
        <v>1752</v>
      </c>
      <c r="K5684" s="308">
        <v>96.855177799999993</v>
      </c>
      <c r="L5684" s="300">
        <v>845.2859593407785</v>
      </c>
      <c r="M5684" s="311">
        <v>0</v>
      </c>
      <c r="N5684" s="311">
        <v>0</v>
      </c>
      <c r="O5684" s="303" t="s">
        <v>28</v>
      </c>
    </row>
    <row r="5685" spans="1:15">
      <c r="A5685" s="295" t="s">
        <v>114</v>
      </c>
      <c r="B5685" s="295" t="s">
        <v>214</v>
      </c>
      <c r="C5685" s="295">
        <v>1999</v>
      </c>
      <c r="D5685" s="300">
        <v>2637.8188684995771</v>
      </c>
      <c r="E5685" s="300">
        <v>0</v>
      </c>
      <c r="F5685" s="300">
        <v>0</v>
      </c>
      <c r="G5685" s="300">
        <v>0</v>
      </c>
      <c r="H5685" s="300">
        <v>448</v>
      </c>
      <c r="I5685" s="301"/>
      <c r="J5685" s="309">
        <v>1188</v>
      </c>
      <c r="K5685" s="308">
        <v>103.70253669999998</v>
      </c>
      <c r="L5685" s="300">
        <v>898.11633179957721</v>
      </c>
      <c r="M5685" s="311">
        <v>0</v>
      </c>
      <c r="N5685" s="311">
        <v>0</v>
      </c>
      <c r="O5685" s="303" t="s">
        <v>28</v>
      </c>
    </row>
    <row r="5686" spans="1:15">
      <c r="A5686" s="295" t="s">
        <v>114</v>
      </c>
      <c r="B5686" s="295" t="s">
        <v>214</v>
      </c>
      <c r="C5686" s="295">
        <v>2000</v>
      </c>
      <c r="D5686" s="300">
        <v>2834.6274480052516</v>
      </c>
      <c r="E5686" s="300">
        <v>0</v>
      </c>
      <c r="F5686" s="300">
        <v>0</v>
      </c>
      <c r="G5686" s="300">
        <v>0</v>
      </c>
      <c r="H5686" s="300"/>
      <c r="I5686" s="301"/>
      <c r="J5686" s="309">
        <v>1779.3994580000003</v>
      </c>
      <c r="K5686" s="308">
        <v>101.87750380000001</v>
      </c>
      <c r="L5686" s="300">
        <v>953.35048620525129</v>
      </c>
      <c r="M5686" s="311">
        <v>0</v>
      </c>
      <c r="N5686" s="311">
        <v>0</v>
      </c>
      <c r="O5686" s="303" t="s">
        <v>28</v>
      </c>
    </row>
    <row r="5687" spans="1:15">
      <c r="A5687" s="295" t="s">
        <v>114</v>
      </c>
      <c r="B5687" s="295" t="s">
        <v>214</v>
      </c>
      <c r="C5687" s="295">
        <v>2001</v>
      </c>
      <c r="D5687" s="300">
        <v>2862.1992592551323</v>
      </c>
      <c r="E5687" s="300">
        <v>0</v>
      </c>
      <c r="F5687" s="300">
        <v>0</v>
      </c>
      <c r="G5687" s="300">
        <v>0</v>
      </c>
      <c r="H5687" s="307" t="e">
        <v>#N/A</v>
      </c>
      <c r="I5687" s="301"/>
      <c r="J5687" s="309">
        <v>1747.5605347999999</v>
      </c>
      <c r="K5687" s="308">
        <v>92.170327999999998</v>
      </c>
      <c r="L5687" s="300">
        <v>1022.4683964551321</v>
      </c>
      <c r="M5687" s="311">
        <v>0</v>
      </c>
      <c r="N5687" s="311">
        <v>0</v>
      </c>
      <c r="O5687" s="303" t="s">
        <v>28</v>
      </c>
    </row>
    <row r="5688" spans="1:15">
      <c r="A5688" s="295" t="s">
        <v>114</v>
      </c>
      <c r="B5688" s="295" t="s">
        <v>214</v>
      </c>
      <c r="C5688" s="295">
        <v>2002</v>
      </c>
      <c r="D5688" s="300">
        <v>2695.5393398973856</v>
      </c>
      <c r="E5688" s="300">
        <v>0</v>
      </c>
      <c r="F5688" s="300">
        <v>0</v>
      </c>
      <c r="G5688" s="300">
        <v>0</v>
      </c>
      <c r="H5688" s="300">
        <v>580</v>
      </c>
      <c r="I5688" s="301"/>
      <c r="J5688" s="309">
        <v>962.95763899999997</v>
      </c>
      <c r="K5688" s="308">
        <v>84.613460799999999</v>
      </c>
      <c r="L5688" s="300">
        <v>1067.9682400973854</v>
      </c>
      <c r="M5688" s="311">
        <v>0</v>
      </c>
      <c r="N5688" s="311">
        <v>0</v>
      </c>
      <c r="O5688" s="303" t="s">
        <v>28</v>
      </c>
    </row>
    <row r="5689" spans="1:15">
      <c r="A5689" s="295" t="s">
        <v>114</v>
      </c>
      <c r="B5689" s="295" t="s">
        <v>214</v>
      </c>
      <c r="C5689" s="295">
        <v>2003</v>
      </c>
      <c r="D5689" s="300">
        <v>3009.9925215000635</v>
      </c>
      <c r="E5689" s="300">
        <v>0</v>
      </c>
      <c r="F5689" s="300">
        <v>0</v>
      </c>
      <c r="G5689" s="300">
        <v>0</v>
      </c>
      <c r="H5689" s="307" t="e">
        <v>#N/A</v>
      </c>
      <c r="I5689" s="301"/>
      <c r="J5689" s="309">
        <v>1507.8644827000001</v>
      </c>
      <c r="K5689" s="308">
        <v>84.790672099999995</v>
      </c>
      <c r="L5689" s="300">
        <v>1097.3373667000635</v>
      </c>
      <c r="M5689" s="300">
        <v>320</v>
      </c>
      <c r="N5689" s="311">
        <v>0</v>
      </c>
      <c r="O5689" s="303" t="s">
        <v>28</v>
      </c>
    </row>
    <row r="5690" spans="1:15">
      <c r="A5690" s="295" t="s">
        <v>114</v>
      </c>
      <c r="B5690" s="295" t="s">
        <v>214</v>
      </c>
      <c r="C5690" s="295">
        <v>2004</v>
      </c>
      <c r="D5690" s="300">
        <v>2781.6741140340646</v>
      </c>
      <c r="E5690" s="300">
        <v>0</v>
      </c>
      <c r="F5690" s="300">
        <v>0</v>
      </c>
      <c r="G5690" s="300">
        <v>0</v>
      </c>
      <c r="H5690" s="300">
        <v>1579</v>
      </c>
      <c r="I5690" s="301"/>
      <c r="J5690" s="307" t="e">
        <v>#N/A</v>
      </c>
      <c r="K5690" s="308">
        <v>83.39</v>
      </c>
      <c r="L5690" s="300">
        <v>1119.2841140340647</v>
      </c>
      <c r="M5690" s="311">
        <v>0</v>
      </c>
      <c r="N5690" s="311">
        <v>0</v>
      </c>
      <c r="O5690" s="303" t="s">
        <v>28</v>
      </c>
    </row>
    <row r="5691" spans="1:15">
      <c r="A5691" s="295" t="s">
        <v>114</v>
      </c>
      <c r="B5691" s="295" t="s">
        <v>214</v>
      </c>
      <c r="C5691" s="295">
        <v>2005</v>
      </c>
      <c r="D5691" s="300">
        <v>2288.3133189401715</v>
      </c>
      <c r="E5691" s="300">
        <v>0</v>
      </c>
      <c r="F5691" s="300">
        <v>0</v>
      </c>
      <c r="G5691" s="300">
        <v>0</v>
      </c>
      <c r="H5691" s="300"/>
      <c r="I5691" s="301"/>
      <c r="J5691" s="309">
        <v>999.26247119999994</v>
      </c>
      <c r="K5691" s="308">
        <v>83.39</v>
      </c>
      <c r="L5691" s="300">
        <v>1155.6608477401717</v>
      </c>
      <c r="M5691" s="311">
        <v>0</v>
      </c>
      <c r="N5691" s="300">
        <v>50</v>
      </c>
      <c r="O5691" s="303" t="s">
        <v>28</v>
      </c>
    </row>
    <row r="5692" spans="1:15">
      <c r="A5692" s="295" t="s">
        <v>114</v>
      </c>
      <c r="B5692" s="295" t="s">
        <v>214</v>
      </c>
      <c r="C5692" s="295">
        <v>2006</v>
      </c>
      <c r="D5692" s="300">
        <v>2267.1279138465306</v>
      </c>
      <c r="E5692" s="300">
        <v>0</v>
      </c>
      <c r="F5692" s="300">
        <v>0</v>
      </c>
      <c r="G5692" s="300">
        <v>0</v>
      </c>
      <c r="H5692" s="300"/>
      <c r="I5692" s="301"/>
      <c r="J5692" s="309">
        <v>965.60387160000005</v>
      </c>
      <c r="K5692" s="308">
        <v>85.191000000000003</v>
      </c>
      <c r="L5692" s="300">
        <v>1216.3330422465306</v>
      </c>
      <c r="M5692" s="311">
        <v>0</v>
      </c>
      <c r="N5692" s="311">
        <v>0</v>
      </c>
      <c r="O5692" s="303" t="s">
        <v>28</v>
      </c>
    </row>
    <row r="5693" spans="1:15">
      <c r="A5693" s="295" t="s">
        <v>114</v>
      </c>
      <c r="B5693" s="295" t="s">
        <v>214</v>
      </c>
      <c r="C5693" s="295">
        <v>2007</v>
      </c>
      <c r="D5693" s="300">
        <v>2732.9583838446924</v>
      </c>
      <c r="E5693" s="300">
        <v>0</v>
      </c>
      <c r="F5693" s="300">
        <v>0</v>
      </c>
      <c r="G5693" s="300">
        <v>0</v>
      </c>
      <c r="H5693" s="300"/>
      <c r="I5693" s="301"/>
      <c r="J5693" s="309">
        <v>1439.8748595</v>
      </c>
      <c r="K5693" s="308">
        <v>1.946</v>
      </c>
      <c r="L5693" s="300">
        <v>1291.1375243446923</v>
      </c>
      <c r="M5693" s="311">
        <v>0</v>
      </c>
      <c r="N5693" s="311">
        <v>0</v>
      </c>
      <c r="O5693" s="303" t="s">
        <v>28</v>
      </c>
    </row>
    <row r="5694" spans="1:15">
      <c r="A5694" s="295" t="s">
        <v>114</v>
      </c>
      <c r="B5694" s="295" t="s">
        <v>214</v>
      </c>
      <c r="C5694" s="295">
        <v>2008</v>
      </c>
      <c r="D5694" s="300">
        <v>2647.8891634000001</v>
      </c>
      <c r="E5694" s="300">
        <v>0</v>
      </c>
      <c r="F5694" s="300">
        <v>0</v>
      </c>
      <c r="G5694" s="300">
        <v>0</v>
      </c>
      <c r="H5694" s="300"/>
      <c r="I5694" s="301"/>
      <c r="J5694" s="309">
        <v>981.1891634000001</v>
      </c>
      <c r="K5694" s="309">
        <v>0</v>
      </c>
      <c r="L5694" s="300">
        <v>1371</v>
      </c>
      <c r="M5694" s="300">
        <v>295.7</v>
      </c>
      <c r="N5694" s="311">
        <v>0</v>
      </c>
      <c r="O5694" s="303" t="s">
        <v>28</v>
      </c>
    </row>
    <row r="5695" spans="1:15">
      <c r="A5695" s="295" t="s">
        <v>114</v>
      </c>
      <c r="B5695" s="295" t="s">
        <v>214</v>
      </c>
      <c r="C5695" s="295">
        <v>2009</v>
      </c>
      <c r="D5695" s="300">
        <v>957.09793809999985</v>
      </c>
      <c r="E5695" s="300">
        <v>0</v>
      </c>
      <c r="F5695" s="300">
        <v>0</v>
      </c>
      <c r="G5695" s="300">
        <v>0</v>
      </c>
      <c r="H5695" s="300"/>
      <c r="I5695" s="301"/>
      <c r="J5695" s="309">
        <v>957.09793809999985</v>
      </c>
      <c r="K5695" s="309">
        <v>0</v>
      </c>
      <c r="L5695" s="300">
        <v>0</v>
      </c>
      <c r="M5695" s="311">
        <v>0</v>
      </c>
      <c r="N5695" s="311">
        <v>0</v>
      </c>
      <c r="O5695" s="303" t="s">
        <v>28</v>
      </c>
    </row>
    <row r="5696" spans="1:15">
      <c r="A5696" s="295" t="s">
        <v>114</v>
      </c>
      <c r="B5696" s="295" t="s">
        <v>214</v>
      </c>
      <c r="C5696" s="295">
        <v>2010</v>
      </c>
      <c r="D5696" s="300">
        <v>961.38624970000001</v>
      </c>
      <c r="E5696" s="300">
        <v>0</v>
      </c>
      <c r="F5696" s="300">
        <v>0</v>
      </c>
      <c r="G5696" s="300">
        <v>0</v>
      </c>
      <c r="H5696" s="300"/>
      <c r="I5696" s="301"/>
      <c r="J5696" s="309">
        <v>961.38624970000001</v>
      </c>
      <c r="K5696" s="309">
        <v>0</v>
      </c>
      <c r="L5696" s="300">
        <v>0</v>
      </c>
      <c r="M5696" s="311">
        <v>0</v>
      </c>
      <c r="N5696" s="311">
        <v>0</v>
      </c>
      <c r="O5696" s="303" t="s">
        <v>28</v>
      </c>
    </row>
    <row r="5697" spans="1:15">
      <c r="A5697" s="295" t="s">
        <v>114</v>
      </c>
      <c r="B5697" s="295" t="s">
        <v>214</v>
      </c>
      <c r="C5697" s="295">
        <v>2011</v>
      </c>
      <c r="D5697" s="300">
        <v>965.52219600000001</v>
      </c>
      <c r="E5697" s="300">
        <v>0</v>
      </c>
      <c r="F5697" s="300">
        <v>0</v>
      </c>
      <c r="G5697" s="300">
        <v>0</v>
      </c>
      <c r="H5697" s="300"/>
      <c r="I5697" s="301"/>
      <c r="J5697" s="309">
        <v>965.52219600000001</v>
      </c>
      <c r="K5697" s="309">
        <v>0</v>
      </c>
      <c r="L5697" s="300">
        <v>0</v>
      </c>
      <c r="M5697" s="311">
        <v>0</v>
      </c>
      <c r="N5697" s="311">
        <v>0</v>
      </c>
      <c r="O5697" s="303" t="s">
        <v>28</v>
      </c>
    </row>
    <row r="5698" spans="1:15">
      <c r="A5698" s="295" t="s">
        <v>114</v>
      </c>
      <c r="B5698" s="295" t="s">
        <v>214</v>
      </c>
      <c r="C5698" s="295">
        <v>2012</v>
      </c>
      <c r="D5698" s="300">
        <v>979.66949520000003</v>
      </c>
      <c r="E5698" s="300">
        <v>0</v>
      </c>
      <c r="F5698" s="300">
        <v>0</v>
      </c>
      <c r="G5698" s="300">
        <v>0</v>
      </c>
      <c r="H5698" s="300"/>
      <c r="I5698" s="301"/>
      <c r="J5698" s="309">
        <v>979.66949520000003</v>
      </c>
      <c r="K5698" s="309">
        <v>0</v>
      </c>
      <c r="L5698" s="300">
        <v>0</v>
      </c>
      <c r="M5698" s="311">
        <v>0</v>
      </c>
      <c r="N5698" s="311">
        <v>0</v>
      </c>
      <c r="O5698" s="303" t="s">
        <v>28</v>
      </c>
    </row>
    <row r="5699" spans="1:15">
      <c r="A5699" s="295" t="s">
        <v>114</v>
      </c>
      <c r="B5699" s="295" t="s">
        <v>214</v>
      </c>
      <c r="C5699" s="295">
        <v>2013</v>
      </c>
      <c r="D5699" s="300">
        <v>990.78629810000007</v>
      </c>
      <c r="E5699" s="300">
        <v>0</v>
      </c>
      <c r="F5699" s="300">
        <v>0</v>
      </c>
      <c r="G5699" s="300">
        <v>0</v>
      </c>
      <c r="H5699" s="300"/>
      <c r="I5699" s="301"/>
      <c r="J5699" s="309">
        <v>990.78629810000007</v>
      </c>
      <c r="K5699" s="309">
        <v>0</v>
      </c>
      <c r="L5699" s="300">
        <v>0</v>
      </c>
      <c r="M5699" s="311">
        <v>0</v>
      </c>
      <c r="N5699" s="311">
        <v>0</v>
      </c>
      <c r="O5699" s="303" t="s">
        <v>28</v>
      </c>
    </row>
    <row r="5700" spans="1:15">
      <c r="A5700" s="295" t="s">
        <v>114</v>
      </c>
      <c r="B5700" s="295" t="s">
        <v>214</v>
      </c>
      <c r="C5700" s="295">
        <v>2014</v>
      </c>
      <c r="D5700" s="300">
        <v>995.31088590000002</v>
      </c>
      <c r="E5700" s="300">
        <v>0</v>
      </c>
      <c r="F5700" s="300">
        <v>0</v>
      </c>
      <c r="G5700" s="300">
        <v>0</v>
      </c>
      <c r="H5700" s="300"/>
      <c r="I5700" s="301"/>
      <c r="J5700" s="300">
        <v>995.31088590000002</v>
      </c>
      <c r="K5700" s="309">
        <v>0</v>
      </c>
      <c r="L5700" s="300">
        <v>0</v>
      </c>
      <c r="M5700" s="311">
        <v>0</v>
      </c>
      <c r="N5700" s="311">
        <v>0</v>
      </c>
      <c r="O5700" s="303" t="s">
        <v>28</v>
      </c>
    </row>
    <row r="5701" spans="1:15">
      <c r="A5701" s="295" t="s">
        <v>114</v>
      </c>
      <c r="B5701" s="295" t="s">
        <v>214</v>
      </c>
      <c r="C5701" s="295">
        <v>2015</v>
      </c>
      <c r="D5701" s="300">
        <v>1125.156823</v>
      </c>
      <c r="E5701" s="300">
        <v>0</v>
      </c>
      <c r="F5701" s="300">
        <v>0</v>
      </c>
      <c r="G5701" s="300">
        <v>0</v>
      </c>
      <c r="H5701" s="300"/>
      <c r="I5701" s="301"/>
      <c r="J5701" s="300">
        <v>1125.156823</v>
      </c>
      <c r="K5701" s="309">
        <v>0</v>
      </c>
      <c r="L5701" s="300">
        <v>0</v>
      </c>
      <c r="M5701" s="311">
        <v>0</v>
      </c>
      <c r="N5701" s="311">
        <v>0</v>
      </c>
      <c r="O5701" s="303" t="s">
        <v>28</v>
      </c>
    </row>
    <row r="5702" spans="1:15">
      <c r="A5702" s="295" t="s">
        <v>114</v>
      </c>
      <c r="B5702" s="295" t="s">
        <v>214</v>
      </c>
      <c r="C5702" s="295">
        <v>2016</v>
      </c>
      <c r="D5702" s="300">
        <v>1015.1421287999999</v>
      </c>
      <c r="E5702" s="300">
        <v>0</v>
      </c>
      <c r="F5702" s="300">
        <v>0</v>
      </c>
      <c r="G5702" s="300">
        <v>0</v>
      </c>
      <c r="H5702" s="300"/>
      <c r="I5702" s="301"/>
      <c r="J5702" s="300">
        <v>1015.1421287999999</v>
      </c>
      <c r="K5702" s="300">
        <v>0</v>
      </c>
      <c r="L5702" s="300">
        <v>0</v>
      </c>
      <c r="M5702" s="311">
        <v>0</v>
      </c>
      <c r="N5702" s="311">
        <v>0</v>
      </c>
      <c r="O5702" s="303" t="s">
        <v>28</v>
      </c>
    </row>
    <row r="5703" spans="1:15" ht="15.75">
      <c r="A5703" s="295" t="s">
        <v>114</v>
      </c>
      <c r="B5703" s="295" t="s">
        <v>214</v>
      </c>
      <c r="C5703" s="295">
        <v>2017</v>
      </c>
      <c r="D5703" s="300">
        <v>1063.3467948</v>
      </c>
      <c r="E5703" s="296">
        <v>0</v>
      </c>
      <c r="F5703" s="296">
        <v>0</v>
      </c>
      <c r="G5703" s="296">
        <v>0</v>
      </c>
      <c r="H5703" s="312"/>
      <c r="I5703" s="301"/>
      <c r="J5703" s="300">
        <v>1025.4117948000001</v>
      </c>
      <c r="K5703" s="296">
        <v>37.935000000000002</v>
      </c>
      <c r="L5703" s="296">
        <v>0</v>
      </c>
      <c r="M5703" s="296">
        <v>0</v>
      </c>
      <c r="N5703" s="296">
        <v>0</v>
      </c>
      <c r="O5703" s="303" t="s">
        <v>28</v>
      </c>
    </row>
    <row r="5704" spans="1:15" ht="15.75">
      <c r="A5704" s="295" t="s">
        <v>114</v>
      </c>
      <c r="B5704" s="295" t="s">
        <v>214</v>
      </c>
      <c r="C5704" s="295">
        <v>2018</v>
      </c>
      <c r="D5704" s="300">
        <v>1056.2393104</v>
      </c>
      <c r="E5704" s="296">
        <v>0</v>
      </c>
      <c r="F5704" s="296">
        <v>0</v>
      </c>
      <c r="G5704" s="296">
        <v>0</v>
      </c>
      <c r="H5704" s="312"/>
      <c r="I5704" s="301"/>
      <c r="J5704" s="320">
        <v>1056.2393104</v>
      </c>
      <c r="K5704" s="320">
        <v>0</v>
      </c>
      <c r="L5704" s="296">
        <v>0</v>
      </c>
      <c r="M5704" s="296">
        <v>0</v>
      </c>
      <c r="N5704" s="296">
        <v>0</v>
      </c>
      <c r="O5704" s="303">
        <v>0</v>
      </c>
    </row>
    <row r="5705" spans="1:15" ht="15.75">
      <c r="A5705" s="295" t="s">
        <v>114</v>
      </c>
      <c r="B5705" s="295" t="s">
        <v>214</v>
      </c>
      <c r="C5705" s="295">
        <v>2019</v>
      </c>
      <c r="D5705" s="307" t="e">
        <v>#N/A</v>
      </c>
      <c r="E5705" s="296">
        <v>0</v>
      </c>
      <c r="F5705" s="296">
        <v>0</v>
      </c>
      <c r="G5705" s="296">
        <v>0</v>
      </c>
      <c r="H5705" s="312"/>
      <c r="I5705" s="301"/>
      <c r="J5705" s="307" t="e">
        <v>#N/A</v>
      </c>
      <c r="K5705" s="296">
        <v>0</v>
      </c>
      <c r="L5705" s="296">
        <v>0</v>
      </c>
      <c r="M5705" s="296">
        <v>0</v>
      </c>
      <c r="N5705" s="312"/>
      <c r="O5705" s="303" t="s">
        <v>28</v>
      </c>
    </row>
    <row r="5706" spans="1:15">
      <c r="A5706" s="295" t="s">
        <v>115</v>
      </c>
      <c r="B5706" s="295" t="s">
        <v>214</v>
      </c>
      <c r="C5706" s="295">
        <v>1960</v>
      </c>
      <c r="D5706" s="300">
        <v>0</v>
      </c>
      <c r="E5706" s="301"/>
      <c r="F5706" s="301"/>
      <c r="G5706" s="301"/>
      <c r="H5706" s="300">
        <v>0</v>
      </c>
      <c r="I5706" s="300"/>
      <c r="J5706" s="300">
        <v>0</v>
      </c>
      <c r="K5706" s="300">
        <v>0</v>
      </c>
      <c r="L5706" s="300">
        <v>0</v>
      </c>
      <c r="M5706" s="303"/>
      <c r="N5706" s="303"/>
      <c r="O5706" s="303" t="s">
        <v>28</v>
      </c>
    </row>
    <row r="5707" spans="1:15">
      <c r="A5707" s="295" t="s">
        <v>115</v>
      </c>
      <c r="B5707" s="295" t="s">
        <v>214</v>
      </c>
      <c r="C5707" s="295">
        <v>1961</v>
      </c>
      <c r="D5707" s="300">
        <v>0</v>
      </c>
      <c r="E5707" s="301"/>
      <c r="F5707" s="301"/>
      <c r="G5707" s="301"/>
      <c r="H5707" s="300">
        <v>0</v>
      </c>
      <c r="I5707" s="300"/>
      <c r="J5707" s="300">
        <v>0</v>
      </c>
      <c r="K5707" s="300">
        <v>0</v>
      </c>
      <c r="L5707" s="300">
        <v>0</v>
      </c>
      <c r="M5707" s="303"/>
      <c r="N5707" s="303"/>
      <c r="O5707" s="303" t="s">
        <v>28</v>
      </c>
    </row>
    <row r="5708" spans="1:15">
      <c r="A5708" s="295" t="s">
        <v>115</v>
      </c>
      <c r="B5708" s="295" t="s">
        <v>214</v>
      </c>
      <c r="C5708" s="295">
        <v>1962</v>
      </c>
      <c r="D5708" s="300">
        <v>0</v>
      </c>
      <c r="E5708" s="301"/>
      <c r="F5708" s="301"/>
      <c r="G5708" s="301"/>
      <c r="H5708" s="300">
        <v>0</v>
      </c>
      <c r="I5708" s="300"/>
      <c r="J5708" s="300">
        <v>0</v>
      </c>
      <c r="K5708" s="300">
        <v>0</v>
      </c>
      <c r="L5708" s="300">
        <v>0</v>
      </c>
      <c r="M5708" s="303"/>
      <c r="N5708" s="303"/>
      <c r="O5708" s="303" t="s">
        <v>28</v>
      </c>
    </row>
    <row r="5709" spans="1:15">
      <c r="A5709" s="295" t="s">
        <v>115</v>
      </c>
      <c r="B5709" s="295" t="s">
        <v>214</v>
      </c>
      <c r="C5709" s="295">
        <v>1963</v>
      </c>
      <c r="D5709" s="300">
        <v>0</v>
      </c>
      <c r="E5709" s="301"/>
      <c r="F5709" s="301"/>
      <c r="G5709" s="301"/>
      <c r="H5709" s="300">
        <v>0</v>
      </c>
      <c r="I5709" s="300"/>
      <c r="J5709" s="300">
        <v>0</v>
      </c>
      <c r="K5709" s="300">
        <v>0</v>
      </c>
      <c r="L5709" s="300">
        <v>0</v>
      </c>
      <c r="M5709" s="303"/>
      <c r="N5709" s="303"/>
      <c r="O5709" s="303" t="s">
        <v>28</v>
      </c>
    </row>
    <row r="5710" spans="1:15">
      <c r="A5710" s="295" t="s">
        <v>115</v>
      </c>
      <c r="B5710" s="295" t="s">
        <v>214</v>
      </c>
      <c r="C5710" s="295">
        <v>1964</v>
      </c>
      <c r="D5710" s="300">
        <v>0</v>
      </c>
      <c r="E5710" s="301"/>
      <c r="F5710" s="301"/>
      <c r="G5710" s="301"/>
      <c r="H5710" s="300">
        <v>0</v>
      </c>
      <c r="I5710" s="300"/>
      <c r="J5710" s="300">
        <v>0</v>
      </c>
      <c r="K5710" s="300">
        <v>0</v>
      </c>
      <c r="L5710" s="300">
        <v>0</v>
      </c>
      <c r="M5710" s="303"/>
      <c r="N5710" s="303"/>
      <c r="O5710" s="303" t="s">
        <v>28</v>
      </c>
    </row>
    <row r="5711" spans="1:15">
      <c r="A5711" s="295" t="s">
        <v>115</v>
      </c>
      <c r="B5711" s="295" t="s">
        <v>214</v>
      </c>
      <c r="C5711" s="295">
        <v>1965</v>
      </c>
      <c r="D5711" s="300">
        <v>0</v>
      </c>
      <c r="E5711" s="301"/>
      <c r="F5711" s="301"/>
      <c r="G5711" s="301"/>
      <c r="H5711" s="300">
        <v>0</v>
      </c>
      <c r="I5711" s="300"/>
      <c r="J5711" s="300">
        <v>0</v>
      </c>
      <c r="K5711" s="300">
        <v>0</v>
      </c>
      <c r="L5711" s="300">
        <v>0</v>
      </c>
      <c r="M5711" s="303"/>
      <c r="N5711" s="303"/>
      <c r="O5711" s="303" t="s">
        <v>28</v>
      </c>
    </row>
    <row r="5712" spans="1:15">
      <c r="A5712" s="295" t="s">
        <v>115</v>
      </c>
      <c r="B5712" s="295" t="s">
        <v>214</v>
      </c>
      <c r="C5712" s="295">
        <v>1966</v>
      </c>
      <c r="D5712" s="300">
        <v>0</v>
      </c>
      <c r="E5712" s="301"/>
      <c r="F5712" s="301"/>
      <c r="G5712" s="301"/>
      <c r="H5712" s="300">
        <v>0</v>
      </c>
      <c r="I5712" s="300"/>
      <c r="J5712" s="300">
        <v>0</v>
      </c>
      <c r="K5712" s="300">
        <v>0</v>
      </c>
      <c r="L5712" s="300">
        <v>0</v>
      </c>
      <c r="M5712" s="303"/>
      <c r="N5712" s="303"/>
      <c r="O5712" s="303" t="s">
        <v>28</v>
      </c>
    </row>
    <row r="5713" spans="1:15">
      <c r="A5713" s="295" t="s">
        <v>115</v>
      </c>
      <c r="B5713" s="295" t="s">
        <v>214</v>
      </c>
      <c r="C5713" s="295">
        <v>1967</v>
      </c>
      <c r="D5713" s="300">
        <v>0</v>
      </c>
      <c r="E5713" s="301"/>
      <c r="F5713" s="301"/>
      <c r="G5713" s="301"/>
      <c r="H5713" s="300">
        <v>0</v>
      </c>
      <c r="I5713" s="300"/>
      <c r="J5713" s="300">
        <v>0</v>
      </c>
      <c r="K5713" s="300">
        <v>0</v>
      </c>
      <c r="L5713" s="300">
        <v>0</v>
      </c>
      <c r="M5713" s="303"/>
      <c r="N5713" s="303"/>
      <c r="O5713" s="303" t="s">
        <v>28</v>
      </c>
    </row>
    <row r="5714" spans="1:15">
      <c r="A5714" s="295" t="s">
        <v>115</v>
      </c>
      <c r="B5714" s="295" t="s">
        <v>214</v>
      </c>
      <c r="C5714" s="295">
        <v>1968</v>
      </c>
      <c r="D5714" s="300">
        <v>0</v>
      </c>
      <c r="E5714" s="301"/>
      <c r="F5714" s="301"/>
      <c r="G5714" s="301"/>
      <c r="H5714" s="300">
        <v>0</v>
      </c>
      <c r="I5714" s="300"/>
      <c r="J5714" s="300">
        <v>0</v>
      </c>
      <c r="K5714" s="300">
        <v>0</v>
      </c>
      <c r="L5714" s="300">
        <v>0</v>
      </c>
      <c r="M5714" s="303"/>
      <c r="N5714" s="303"/>
      <c r="O5714" s="303" t="s">
        <v>28</v>
      </c>
    </row>
    <row r="5715" spans="1:15">
      <c r="A5715" s="295" t="s">
        <v>115</v>
      </c>
      <c r="B5715" s="295" t="s">
        <v>214</v>
      </c>
      <c r="C5715" s="295">
        <v>1969</v>
      </c>
      <c r="D5715" s="300">
        <v>0</v>
      </c>
      <c r="E5715" s="301"/>
      <c r="F5715" s="301"/>
      <c r="G5715" s="301"/>
      <c r="H5715" s="300">
        <v>0</v>
      </c>
      <c r="I5715" s="300"/>
      <c r="J5715" s="300">
        <v>0</v>
      </c>
      <c r="K5715" s="300">
        <v>0</v>
      </c>
      <c r="L5715" s="300">
        <v>0</v>
      </c>
      <c r="M5715" s="303"/>
      <c r="N5715" s="303"/>
      <c r="O5715" s="303" t="s">
        <v>28</v>
      </c>
    </row>
    <row r="5716" spans="1:15">
      <c r="A5716" s="295" t="s">
        <v>115</v>
      </c>
      <c r="B5716" s="295" t="s">
        <v>214</v>
      </c>
      <c r="C5716" s="295">
        <v>1970</v>
      </c>
      <c r="D5716" s="300">
        <v>0</v>
      </c>
      <c r="E5716" s="301"/>
      <c r="F5716" s="301"/>
      <c r="G5716" s="301"/>
      <c r="H5716" s="300">
        <v>0</v>
      </c>
      <c r="I5716" s="300"/>
      <c r="J5716" s="300">
        <v>0</v>
      </c>
      <c r="K5716" s="300">
        <v>0</v>
      </c>
      <c r="L5716" s="300">
        <v>0</v>
      </c>
      <c r="M5716" s="303"/>
      <c r="N5716" s="303"/>
      <c r="O5716" s="303" t="s">
        <v>28</v>
      </c>
    </row>
    <row r="5717" spans="1:15">
      <c r="A5717" s="295" t="s">
        <v>115</v>
      </c>
      <c r="B5717" s="295" t="s">
        <v>214</v>
      </c>
      <c r="C5717" s="295">
        <v>1971</v>
      </c>
      <c r="D5717" s="300">
        <v>0.1204485</v>
      </c>
      <c r="E5717" s="301"/>
      <c r="F5717" s="301"/>
      <c r="G5717" s="301"/>
      <c r="H5717" s="300">
        <v>0</v>
      </c>
      <c r="I5717" s="300"/>
      <c r="J5717" s="308">
        <v>0.1204485</v>
      </c>
      <c r="K5717" s="300">
        <v>0</v>
      </c>
      <c r="L5717" s="300">
        <v>0</v>
      </c>
      <c r="M5717" s="303"/>
      <c r="N5717" s="303"/>
      <c r="O5717" s="303" t="s">
        <v>28</v>
      </c>
    </row>
    <row r="5718" spans="1:15">
      <c r="A5718" s="295" t="s">
        <v>115</v>
      </c>
      <c r="B5718" s="295" t="s">
        <v>214</v>
      </c>
      <c r="C5718" s="295">
        <v>1972</v>
      </c>
      <c r="D5718" s="300">
        <v>0.25846580000000002</v>
      </c>
      <c r="E5718" s="301"/>
      <c r="F5718" s="301"/>
      <c r="G5718" s="301"/>
      <c r="H5718" s="300">
        <v>0</v>
      </c>
      <c r="I5718" s="300"/>
      <c r="J5718" s="300">
        <v>0.25846580000000002</v>
      </c>
      <c r="K5718" s="300">
        <v>0</v>
      </c>
      <c r="L5718" s="300">
        <v>0</v>
      </c>
      <c r="M5718" s="303"/>
      <c r="N5718" s="303"/>
      <c r="O5718" s="303" t="s">
        <v>28</v>
      </c>
    </row>
    <row r="5719" spans="1:15">
      <c r="A5719" s="295" t="s">
        <v>115</v>
      </c>
      <c r="B5719" s="295" t="s">
        <v>214</v>
      </c>
      <c r="C5719" s="295">
        <v>1973</v>
      </c>
      <c r="D5719" s="300">
        <v>0.38425480000000006</v>
      </c>
      <c r="E5719" s="301"/>
      <c r="F5719" s="301"/>
      <c r="G5719" s="301"/>
      <c r="H5719" s="300">
        <v>0</v>
      </c>
      <c r="I5719" s="300"/>
      <c r="J5719" s="300">
        <v>0.38425480000000006</v>
      </c>
      <c r="K5719" s="300">
        <v>0</v>
      </c>
      <c r="L5719" s="300">
        <v>0</v>
      </c>
      <c r="M5719" s="303"/>
      <c r="N5719" s="303"/>
      <c r="O5719" s="303" t="s">
        <v>28</v>
      </c>
    </row>
    <row r="5720" spans="1:15">
      <c r="A5720" s="295" t="s">
        <v>115</v>
      </c>
      <c r="B5720" s="295" t="s">
        <v>214</v>
      </c>
      <c r="C5720" s="295">
        <v>1974</v>
      </c>
      <c r="D5720" s="300">
        <v>0.52655790000000002</v>
      </c>
      <c r="E5720" s="301"/>
      <c r="F5720" s="301"/>
      <c r="G5720" s="301"/>
      <c r="H5720" s="300">
        <v>0</v>
      </c>
      <c r="I5720" s="300"/>
      <c r="J5720" s="300">
        <v>0.52655790000000002</v>
      </c>
      <c r="K5720" s="300">
        <v>0</v>
      </c>
      <c r="L5720" s="300">
        <v>0</v>
      </c>
      <c r="M5720" s="303"/>
      <c r="N5720" s="303"/>
      <c r="O5720" s="303" t="s">
        <v>28</v>
      </c>
    </row>
    <row r="5721" spans="1:15">
      <c r="A5721" s="295" t="s">
        <v>115</v>
      </c>
      <c r="B5721" s="295" t="s">
        <v>214</v>
      </c>
      <c r="C5721" s="295">
        <v>1975</v>
      </c>
      <c r="D5721" s="300">
        <v>0.7675841000000001</v>
      </c>
      <c r="E5721" s="301"/>
      <c r="F5721" s="301"/>
      <c r="G5721" s="301"/>
      <c r="H5721" s="300">
        <v>0</v>
      </c>
      <c r="I5721" s="300"/>
      <c r="J5721" s="300">
        <v>0.59302130000000008</v>
      </c>
      <c r="K5721" s="300">
        <v>0.17456279999999999</v>
      </c>
      <c r="L5721" s="300">
        <v>0</v>
      </c>
      <c r="M5721" s="303"/>
      <c r="N5721" s="303"/>
      <c r="O5721" s="303" t="s">
        <v>28</v>
      </c>
    </row>
    <row r="5722" spans="1:15">
      <c r="A5722" s="295" t="s">
        <v>115</v>
      </c>
      <c r="B5722" s="295" t="s">
        <v>214</v>
      </c>
      <c r="C5722" s="295">
        <v>1976</v>
      </c>
      <c r="D5722" s="300">
        <v>0.85171390000000002</v>
      </c>
      <c r="E5722" s="301"/>
      <c r="F5722" s="301"/>
      <c r="G5722" s="301"/>
      <c r="H5722" s="300">
        <v>0</v>
      </c>
      <c r="I5722" s="300"/>
      <c r="J5722" s="300">
        <v>0.32915330000000004</v>
      </c>
      <c r="K5722" s="300">
        <v>0.52256059999999993</v>
      </c>
      <c r="L5722" s="300">
        <v>0</v>
      </c>
      <c r="M5722" s="303"/>
      <c r="N5722" s="303"/>
      <c r="O5722" s="303" t="s">
        <v>28</v>
      </c>
    </row>
    <row r="5723" spans="1:15">
      <c r="A5723" s="295" t="s">
        <v>115</v>
      </c>
      <c r="B5723" s="295" t="s">
        <v>214</v>
      </c>
      <c r="C5723" s="295">
        <v>1977</v>
      </c>
      <c r="D5723" s="300">
        <v>0.23880730000000003</v>
      </c>
      <c r="E5723" s="301"/>
      <c r="F5723" s="301"/>
      <c r="G5723" s="301"/>
      <c r="H5723" s="300">
        <v>0</v>
      </c>
      <c r="I5723" s="300"/>
      <c r="J5723" s="300">
        <v>0.23880730000000003</v>
      </c>
      <c r="K5723" s="300">
        <v>0</v>
      </c>
      <c r="L5723" s="300">
        <v>0</v>
      </c>
      <c r="M5723" s="303"/>
      <c r="N5723" s="303"/>
      <c r="O5723" s="303" t="s">
        <v>28</v>
      </c>
    </row>
    <row r="5724" spans="1:15">
      <c r="A5724" s="295" t="s">
        <v>115</v>
      </c>
      <c r="B5724" s="295" t="s">
        <v>214</v>
      </c>
      <c r="C5724" s="295">
        <v>1978</v>
      </c>
      <c r="D5724" s="300">
        <v>0.7943964</v>
      </c>
      <c r="E5724" s="301"/>
      <c r="F5724" s="301"/>
      <c r="G5724" s="301"/>
      <c r="H5724" s="300"/>
      <c r="I5724" s="300"/>
      <c r="J5724" s="300">
        <v>0.7943964</v>
      </c>
      <c r="K5724" s="300">
        <v>0</v>
      </c>
      <c r="L5724" s="300">
        <v>0</v>
      </c>
      <c r="M5724" s="303"/>
      <c r="N5724" s="303"/>
      <c r="O5724" s="303" t="s">
        <v>28</v>
      </c>
    </row>
    <row r="5725" spans="1:15">
      <c r="A5725" s="295" t="s">
        <v>115</v>
      </c>
      <c r="B5725" s="295" t="s">
        <v>214</v>
      </c>
      <c r="C5725" s="295">
        <v>1979</v>
      </c>
      <c r="D5725" s="300">
        <v>1.3271230999999999</v>
      </c>
      <c r="E5725" s="301"/>
      <c r="F5725" s="301"/>
      <c r="G5725" s="301"/>
      <c r="H5725" s="300"/>
      <c r="I5725" s="300"/>
      <c r="J5725" s="300">
        <v>1.0736123999999998</v>
      </c>
      <c r="K5725" s="300">
        <v>0.25351070000000003</v>
      </c>
      <c r="L5725" s="300">
        <v>0</v>
      </c>
      <c r="M5725" s="303"/>
      <c r="N5725" s="303"/>
      <c r="O5725" s="303" t="s">
        <v>28</v>
      </c>
    </row>
    <row r="5726" spans="1:15">
      <c r="A5726" s="295" t="s">
        <v>115</v>
      </c>
      <c r="B5726" s="295" t="s">
        <v>214</v>
      </c>
      <c r="C5726" s="295">
        <v>1980</v>
      </c>
      <c r="D5726" s="300">
        <v>1.5662176000000001</v>
      </c>
      <c r="E5726" s="301"/>
      <c r="F5726" s="301"/>
      <c r="G5726" s="301"/>
      <c r="H5726" s="300"/>
      <c r="I5726" s="300"/>
      <c r="J5726" s="300">
        <v>1.5201591000000001</v>
      </c>
      <c r="K5726" s="300">
        <v>4.6058500000000002E-2</v>
      </c>
      <c r="L5726" s="300">
        <v>0</v>
      </c>
      <c r="M5726" s="303"/>
      <c r="N5726" s="303"/>
      <c r="O5726" s="303" t="s">
        <v>28</v>
      </c>
    </row>
    <row r="5727" spans="1:15">
      <c r="A5727" s="295" t="s">
        <v>115</v>
      </c>
      <c r="B5727" s="295" t="s">
        <v>214</v>
      </c>
      <c r="C5727" s="295">
        <v>1981</v>
      </c>
      <c r="D5727" s="300">
        <v>2.567717</v>
      </c>
      <c r="E5727" s="301"/>
      <c r="F5727" s="301"/>
      <c r="G5727" s="301"/>
      <c r="H5727" s="300"/>
      <c r="I5727" s="300"/>
      <c r="J5727" s="300">
        <v>1.936453</v>
      </c>
      <c r="K5727" s="300">
        <v>0.63126400000000005</v>
      </c>
      <c r="L5727" s="300">
        <v>0</v>
      </c>
      <c r="M5727" s="303"/>
      <c r="N5727" s="303"/>
      <c r="O5727" s="303" t="s">
        <v>28</v>
      </c>
    </row>
    <row r="5728" spans="1:15">
      <c r="A5728" s="295" t="s">
        <v>115</v>
      </c>
      <c r="B5728" s="295" t="s">
        <v>214</v>
      </c>
      <c r="C5728" s="295">
        <v>1982</v>
      </c>
      <c r="D5728" s="300">
        <v>1.1728833000000001</v>
      </c>
      <c r="E5728" s="301"/>
      <c r="F5728" s="301"/>
      <c r="G5728" s="301"/>
      <c r="H5728" s="300"/>
      <c r="I5728" s="300"/>
      <c r="J5728" s="300">
        <v>0.59399800000000003</v>
      </c>
      <c r="K5728" s="300">
        <v>0.57888530000000005</v>
      </c>
      <c r="L5728" s="300">
        <v>0</v>
      </c>
      <c r="M5728" s="303"/>
      <c r="N5728" s="303"/>
      <c r="O5728" s="303" t="s">
        <v>28</v>
      </c>
    </row>
    <row r="5729" spans="1:15">
      <c r="A5729" s="295" t="s">
        <v>115</v>
      </c>
      <c r="B5729" s="295" t="s">
        <v>214</v>
      </c>
      <c r="C5729" s="295">
        <v>1983</v>
      </c>
      <c r="D5729" s="300">
        <v>35.116332700000001</v>
      </c>
      <c r="E5729" s="301"/>
      <c r="F5729" s="301"/>
      <c r="G5729" s="301"/>
      <c r="H5729" s="300">
        <v>30</v>
      </c>
      <c r="I5729" s="300"/>
      <c r="J5729" s="300">
        <v>2.3891768</v>
      </c>
      <c r="K5729" s="300">
        <v>2.7271559000000005</v>
      </c>
      <c r="L5729" s="300">
        <v>0</v>
      </c>
      <c r="M5729" s="303"/>
      <c r="N5729" s="303"/>
      <c r="O5729" s="303" t="s">
        <v>28</v>
      </c>
    </row>
    <row r="5730" spans="1:15">
      <c r="A5730" s="295" t="s">
        <v>115</v>
      </c>
      <c r="B5730" s="295" t="s">
        <v>214</v>
      </c>
      <c r="C5730" s="295">
        <v>1984</v>
      </c>
      <c r="D5730" s="300">
        <v>62.304347300000003</v>
      </c>
      <c r="E5730" s="301"/>
      <c r="F5730" s="301"/>
      <c r="G5730" s="301"/>
      <c r="H5730" s="300">
        <v>32</v>
      </c>
      <c r="I5730" s="300"/>
      <c r="J5730" s="300">
        <v>3.3043472999999999</v>
      </c>
      <c r="K5730" s="300">
        <v>0</v>
      </c>
      <c r="L5730" s="300">
        <v>27</v>
      </c>
      <c r="M5730" s="303"/>
      <c r="N5730" s="303"/>
      <c r="O5730" s="303" t="s">
        <v>28</v>
      </c>
    </row>
    <row r="5731" spans="1:15">
      <c r="A5731" s="295" t="s">
        <v>115</v>
      </c>
      <c r="B5731" s="295" t="s">
        <v>214</v>
      </c>
      <c r="C5731" s="295">
        <v>1985</v>
      </c>
      <c r="D5731" s="300">
        <v>40.467920700000001</v>
      </c>
      <c r="E5731" s="301"/>
      <c r="F5731" s="301"/>
      <c r="G5731" s="301"/>
      <c r="H5731" s="300">
        <v>32</v>
      </c>
      <c r="I5731" s="300"/>
      <c r="J5731" s="300">
        <v>2.9592127000000001</v>
      </c>
      <c r="K5731" s="300">
        <v>5.5087080000000004</v>
      </c>
      <c r="L5731" s="300">
        <v>0</v>
      </c>
      <c r="M5731" s="303"/>
      <c r="N5731" s="303"/>
      <c r="O5731" s="303" t="s">
        <v>28</v>
      </c>
    </row>
    <row r="5732" spans="1:15">
      <c r="A5732" s="295" t="s">
        <v>115</v>
      </c>
      <c r="B5732" s="295" t="s">
        <v>214</v>
      </c>
      <c r="C5732" s="295">
        <v>1986</v>
      </c>
      <c r="D5732" s="300">
        <v>78.027420800000002</v>
      </c>
      <c r="E5732" s="301"/>
      <c r="F5732" s="301"/>
      <c r="G5732" s="301"/>
      <c r="H5732" s="300">
        <v>26</v>
      </c>
      <c r="I5732" s="300"/>
      <c r="J5732" s="307" t="e">
        <v>#N/A</v>
      </c>
      <c r="K5732" s="300">
        <v>2.7420799999999999E-2</v>
      </c>
      <c r="L5732" s="300">
        <v>52</v>
      </c>
      <c r="M5732" s="303"/>
      <c r="N5732" s="303"/>
      <c r="O5732" s="303" t="s">
        <v>28</v>
      </c>
    </row>
    <row r="5733" spans="1:15">
      <c r="A5733" s="295" t="s">
        <v>115</v>
      </c>
      <c r="B5733" s="295" t="s">
        <v>214</v>
      </c>
      <c r="C5733" s="295">
        <v>1987</v>
      </c>
      <c r="D5733" s="300">
        <v>115.841267119375</v>
      </c>
      <c r="E5733" s="301"/>
      <c r="F5733" s="301"/>
      <c r="G5733" s="301"/>
      <c r="H5733" s="300"/>
      <c r="I5733" s="300"/>
      <c r="J5733" s="300">
        <v>11.2358935</v>
      </c>
      <c r="K5733" s="300">
        <v>0.1170165</v>
      </c>
      <c r="L5733" s="300">
        <v>104.488357119375</v>
      </c>
      <c r="M5733" s="303"/>
      <c r="N5733" s="303"/>
      <c r="O5733" s="303" t="s">
        <v>28</v>
      </c>
    </row>
    <row r="5734" spans="1:15">
      <c r="A5734" s="295" t="s">
        <v>115</v>
      </c>
      <c r="B5734" s="295" t="s">
        <v>214</v>
      </c>
      <c r="C5734" s="295">
        <v>1988</v>
      </c>
      <c r="D5734" s="300">
        <v>187.122550375</v>
      </c>
      <c r="E5734" s="301"/>
      <c r="F5734" s="301"/>
      <c r="G5734" s="301"/>
      <c r="H5734" s="300">
        <v>81</v>
      </c>
      <c r="I5734" s="300"/>
      <c r="J5734" s="307" t="e">
        <v>#N/A</v>
      </c>
      <c r="K5734" s="300">
        <v>4.2999999999999997E-2</v>
      </c>
      <c r="L5734" s="300">
        <v>106.079550375</v>
      </c>
      <c r="M5734" s="303"/>
      <c r="N5734" s="303"/>
      <c r="O5734" s="303" t="s">
        <v>28</v>
      </c>
    </row>
    <row r="5735" spans="1:15">
      <c r="A5735" s="295" t="s">
        <v>115</v>
      </c>
      <c r="B5735" s="295" t="s">
        <v>214</v>
      </c>
      <c r="C5735" s="295">
        <v>1989</v>
      </c>
      <c r="D5735" s="300">
        <v>446.41446100000002</v>
      </c>
      <c r="E5735" s="301"/>
      <c r="F5735" s="301"/>
      <c r="G5735" s="301"/>
      <c r="H5735" s="300"/>
      <c r="I5735" s="300"/>
      <c r="J5735" s="300">
        <v>302.686599</v>
      </c>
      <c r="K5735" s="300">
        <v>36.032887000000002</v>
      </c>
      <c r="L5735" s="300">
        <v>107.694975</v>
      </c>
      <c r="M5735" s="303"/>
      <c r="N5735" s="303"/>
      <c r="O5735" s="303" t="s">
        <v>28</v>
      </c>
    </row>
    <row r="5736" spans="1:15">
      <c r="A5736" s="295" t="s">
        <v>115</v>
      </c>
      <c r="B5736" s="295" t="s">
        <v>214</v>
      </c>
      <c r="C5736" s="295">
        <v>1990</v>
      </c>
      <c r="D5736" s="300">
        <v>317.41026349999999</v>
      </c>
      <c r="E5736" s="301"/>
      <c r="F5736" s="301"/>
      <c r="G5736" s="301"/>
      <c r="H5736" s="300">
        <v>151</v>
      </c>
      <c r="I5736" s="300"/>
      <c r="J5736" s="307" t="e">
        <v>#N/A</v>
      </c>
      <c r="K5736" s="300">
        <v>57.075263499999998</v>
      </c>
      <c r="L5736" s="300">
        <v>109.33499999999999</v>
      </c>
      <c r="M5736" s="303"/>
      <c r="N5736" s="303"/>
      <c r="O5736" s="303" t="s">
        <v>28</v>
      </c>
    </row>
    <row r="5737" spans="1:15">
      <c r="A5737" s="295" t="s">
        <v>115</v>
      </c>
      <c r="B5737" s="295" t="s">
        <v>214</v>
      </c>
      <c r="C5737" s="295">
        <v>1991</v>
      </c>
      <c r="D5737" s="300">
        <v>243.81593650000002</v>
      </c>
      <c r="E5737" s="301"/>
      <c r="F5737" s="301"/>
      <c r="G5737" s="301"/>
      <c r="H5737" s="300"/>
      <c r="I5737" s="300"/>
      <c r="J5737" s="300">
        <v>126.33544760000001</v>
      </c>
      <c r="K5737" s="300">
        <v>0.48048889999999994</v>
      </c>
      <c r="L5737" s="300">
        <v>117</v>
      </c>
      <c r="M5737" s="303"/>
      <c r="N5737" s="303"/>
      <c r="O5737" s="303" t="s">
        <v>28</v>
      </c>
    </row>
    <row r="5738" spans="1:15">
      <c r="A5738" s="295" t="s">
        <v>115</v>
      </c>
      <c r="B5738" s="295" t="s">
        <v>214</v>
      </c>
      <c r="C5738" s="295">
        <v>1992</v>
      </c>
      <c r="D5738" s="300">
        <v>133.5775495</v>
      </c>
      <c r="E5738" s="301"/>
      <c r="F5738" s="301"/>
      <c r="G5738" s="301"/>
      <c r="H5738" s="300"/>
      <c r="I5738" s="300"/>
      <c r="J5738" s="300">
        <v>132.95309349999999</v>
      </c>
      <c r="K5738" s="300">
        <v>0.62445600000000001</v>
      </c>
      <c r="L5738" s="300">
        <v>0</v>
      </c>
      <c r="M5738" s="303"/>
      <c r="N5738" s="303"/>
      <c r="O5738" s="303" t="s">
        <v>28</v>
      </c>
    </row>
    <row r="5739" spans="1:15">
      <c r="A5739" s="295" t="s">
        <v>115</v>
      </c>
      <c r="B5739" s="295" t="s">
        <v>214</v>
      </c>
      <c r="C5739" s="295">
        <v>1993</v>
      </c>
      <c r="D5739" s="300">
        <v>200.01586780000002</v>
      </c>
      <c r="E5739" s="301"/>
      <c r="F5739" s="301"/>
      <c r="G5739" s="301"/>
      <c r="H5739" s="300"/>
      <c r="I5739" s="300"/>
      <c r="J5739" s="300">
        <v>198.95236620000003</v>
      </c>
      <c r="K5739" s="300">
        <v>1.0635015999999999</v>
      </c>
      <c r="L5739" s="300">
        <v>0</v>
      </c>
      <c r="M5739" s="303"/>
      <c r="N5739" s="303"/>
      <c r="O5739" s="303" t="s">
        <v>28</v>
      </c>
    </row>
    <row r="5740" spans="1:15">
      <c r="A5740" s="295" t="s">
        <v>115</v>
      </c>
      <c r="B5740" s="295" t="s">
        <v>214</v>
      </c>
      <c r="C5740" s="295">
        <v>1994</v>
      </c>
      <c r="D5740" s="300">
        <v>290.10275580000001</v>
      </c>
      <c r="E5740" s="301"/>
      <c r="F5740" s="301"/>
      <c r="G5740" s="301"/>
      <c r="H5740" s="300">
        <v>160</v>
      </c>
      <c r="I5740" s="300"/>
      <c r="J5740" s="300">
        <v>129</v>
      </c>
      <c r="K5740" s="300">
        <v>1.1027558</v>
      </c>
      <c r="L5740" s="300">
        <v>0</v>
      </c>
      <c r="M5740" s="303"/>
      <c r="N5740" s="303"/>
      <c r="O5740" s="303" t="s">
        <v>28</v>
      </c>
    </row>
    <row r="5741" spans="1:15">
      <c r="A5741" s="295" t="s">
        <v>115</v>
      </c>
      <c r="B5741" s="295" t="s">
        <v>214</v>
      </c>
      <c r="C5741" s="295">
        <v>1995</v>
      </c>
      <c r="D5741" s="300">
        <v>131.9440735</v>
      </c>
      <c r="E5741" s="301"/>
      <c r="F5741" s="301"/>
      <c r="G5741" s="301"/>
      <c r="H5741" s="307" t="e">
        <v>#N/A</v>
      </c>
      <c r="I5741" s="308"/>
      <c r="J5741" s="300">
        <v>131.9440735</v>
      </c>
      <c r="K5741" s="300">
        <v>0</v>
      </c>
      <c r="L5741" s="300">
        <v>0</v>
      </c>
      <c r="M5741" s="303"/>
      <c r="N5741" s="303"/>
      <c r="O5741" s="303" t="s">
        <v>28</v>
      </c>
    </row>
    <row r="5742" spans="1:15">
      <c r="A5742" s="295" t="s">
        <v>115</v>
      </c>
      <c r="B5742" s="295" t="s">
        <v>214</v>
      </c>
      <c r="C5742" s="295">
        <v>1996</v>
      </c>
      <c r="D5742" s="300">
        <v>171</v>
      </c>
      <c r="E5742" s="301"/>
      <c r="F5742" s="301"/>
      <c r="G5742" s="301"/>
      <c r="H5742" s="300">
        <v>128</v>
      </c>
      <c r="I5742" s="300"/>
      <c r="J5742" s="300">
        <v>43</v>
      </c>
      <c r="K5742" s="300">
        <v>0</v>
      </c>
      <c r="L5742" s="300">
        <v>0</v>
      </c>
      <c r="M5742" s="303"/>
      <c r="N5742" s="303"/>
      <c r="O5742" s="303" t="s">
        <v>28</v>
      </c>
    </row>
    <row r="5743" spans="1:15">
      <c r="A5743" s="295" t="s">
        <v>115</v>
      </c>
      <c r="B5743" s="295" t="s">
        <v>214</v>
      </c>
      <c r="C5743" s="295">
        <v>1997</v>
      </c>
      <c r="D5743" s="300">
        <v>117.0834345</v>
      </c>
      <c r="E5743" s="301"/>
      <c r="F5743" s="301"/>
      <c r="G5743" s="301"/>
      <c r="H5743" s="300"/>
      <c r="I5743" s="300"/>
      <c r="J5743" s="300">
        <v>117.0834345</v>
      </c>
      <c r="K5743" s="300">
        <v>0</v>
      </c>
      <c r="L5743" s="300">
        <v>0</v>
      </c>
      <c r="M5743" s="303"/>
      <c r="N5743" s="303"/>
      <c r="O5743" s="303" t="s">
        <v>28</v>
      </c>
    </row>
    <row r="5744" spans="1:15">
      <c r="A5744" s="295" t="s">
        <v>115</v>
      </c>
      <c r="B5744" s="295" t="s">
        <v>214</v>
      </c>
      <c r="C5744" s="295">
        <v>1998</v>
      </c>
      <c r="D5744" s="300">
        <v>119.55261929999998</v>
      </c>
      <c r="E5744" s="301"/>
      <c r="F5744" s="301"/>
      <c r="G5744" s="301"/>
      <c r="H5744" s="300"/>
      <c r="I5744" s="300"/>
      <c r="J5744" s="300">
        <v>119.55261929999998</v>
      </c>
      <c r="K5744" s="300">
        <v>0</v>
      </c>
      <c r="L5744" s="300">
        <v>0</v>
      </c>
      <c r="M5744" s="303"/>
      <c r="N5744" s="303"/>
      <c r="O5744" s="303" t="s">
        <v>28</v>
      </c>
    </row>
    <row r="5745" spans="1:15">
      <c r="A5745" s="295" t="s">
        <v>115</v>
      </c>
      <c r="B5745" s="295" t="s">
        <v>214</v>
      </c>
      <c r="C5745" s="295">
        <v>1999</v>
      </c>
      <c r="D5745" s="300">
        <v>151.14257469999998</v>
      </c>
      <c r="E5745" s="301"/>
      <c r="F5745" s="301"/>
      <c r="G5745" s="301"/>
      <c r="H5745" s="300"/>
      <c r="I5745" s="300"/>
      <c r="J5745" s="300">
        <v>151.14257469999998</v>
      </c>
      <c r="K5745" s="300">
        <v>0</v>
      </c>
      <c r="L5745" s="300">
        <v>0</v>
      </c>
      <c r="M5745" s="303"/>
      <c r="N5745" s="303"/>
      <c r="O5745" s="303" t="s">
        <v>28</v>
      </c>
    </row>
    <row r="5746" spans="1:15">
      <c r="A5746" s="295" t="s">
        <v>115</v>
      </c>
      <c r="B5746" s="295" t="s">
        <v>214</v>
      </c>
      <c r="C5746" s="295">
        <v>2000</v>
      </c>
      <c r="D5746" s="300">
        <v>161.88770389999996</v>
      </c>
      <c r="E5746" s="301"/>
      <c r="F5746" s="301"/>
      <c r="G5746" s="301"/>
      <c r="H5746" s="307" t="e">
        <v>#N/A</v>
      </c>
      <c r="I5746" s="308"/>
      <c r="J5746" s="300">
        <v>161.88770389999996</v>
      </c>
      <c r="K5746" s="300">
        <v>0</v>
      </c>
      <c r="L5746" s="300">
        <v>0</v>
      </c>
      <c r="M5746" s="303"/>
      <c r="N5746" s="303"/>
      <c r="O5746" s="303" t="s">
        <v>28</v>
      </c>
    </row>
    <row r="5747" spans="1:15">
      <c r="A5747" s="295" t="s">
        <v>115</v>
      </c>
      <c r="B5747" s="295" t="s">
        <v>214</v>
      </c>
      <c r="C5747" s="295">
        <v>2001</v>
      </c>
      <c r="D5747" s="300">
        <v>259</v>
      </c>
      <c r="E5747" s="301"/>
      <c r="F5747" s="301"/>
      <c r="G5747" s="301"/>
      <c r="H5747" s="300">
        <v>115</v>
      </c>
      <c r="I5747" s="300">
        <v>12</v>
      </c>
      <c r="J5747" s="300">
        <v>132</v>
      </c>
      <c r="K5747" s="300">
        <v>0</v>
      </c>
      <c r="L5747" s="300">
        <v>0</v>
      </c>
      <c r="M5747" s="303"/>
      <c r="N5747" s="303"/>
      <c r="O5747" s="303" t="s">
        <v>28</v>
      </c>
    </row>
    <row r="5748" spans="1:15">
      <c r="A5748" s="295" t="s">
        <v>115</v>
      </c>
      <c r="B5748" s="295" t="s">
        <v>214</v>
      </c>
      <c r="C5748" s="295">
        <v>2002</v>
      </c>
      <c r="D5748" s="300">
        <v>193.99375300000003</v>
      </c>
      <c r="E5748" s="301"/>
      <c r="F5748" s="301"/>
      <c r="G5748" s="301"/>
      <c r="H5748" s="300"/>
      <c r="I5748" s="300"/>
      <c r="J5748" s="300">
        <v>193.99375300000003</v>
      </c>
      <c r="K5748" s="300">
        <v>0</v>
      </c>
      <c r="L5748" s="300">
        <v>0</v>
      </c>
      <c r="M5748" s="303"/>
      <c r="N5748" s="303"/>
      <c r="O5748" s="303" t="s">
        <v>28</v>
      </c>
    </row>
    <row r="5749" spans="1:15">
      <c r="A5749" s="295" t="s">
        <v>115</v>
      </c>
      <c r="B5749" s="295" t="s">
        <v>214</v>
      </c>
      <c r="C5749" s="295">
        <v>2003</v>
      </c>
      <c r="D5749" s="300">
        <v>92.487764199999987</v>
      </c>
      <c r="E5749" s="301"/>
      <c r="F5749" s="301"/>
      <c r="G5749" s="301"/>
      <c r="H5749" s="307" t="e">
        <v>#N/A</v>
      </c>
      <c r="I5749" s="308"/>
      <c r="J5749" s="300">
        <v>92.487764199999987</v>
      </c>
      <c r="K5749" s="300">
        <v>0</v>
      </c>
      <c r="L5749" s="300">
        <v>0</v>
      </c>
      <c r="M5749" s="303"/>
      <c r="N5749" s="303"/>
      <c r="O5749" s="303" t="s">
        <v>28</v>
      </c>
    </row>
    <row r="5750" spans="1:15">
      <c r="A5750" s="295" t="s">
        <v>115</v>
      </c>
      <c r="B5750" s="295" t="s">
        <v>214</v>
      </c>
      <c r="C5750" s="295">
        <v>2004</v>
      </c>
      <c r="D5750" s="300">
        <v>337</v>
      </c>
      <c r="E5750" s="301"/>
      <c r="F5750" s="301"/>
      <c r="G5750" s="301"/>
      <c r="H5750" s="300">
        <v>250</v>
      </c>
      <c r="I5750" s="300"/>
      <c r="J5750" s="300">
        <v>87</v>
      </c>
      <c r="K5750" s="300">
        <v>0</v>
      </c>
      <c r="L5750" s="300">
        <v>0</v>
      </c>
      <c r="M5750" s="303"/>
      <c r="N5750" s="303"/>
      <c r="O5750" s="303" t="s">
        <v>28</v>
      </c>
    </row>
    <row r="5751" spans="1:15">
      <c r="A5751" s="295" t="s">
        <v>115</v>
      </c>
      <c r="B5751" s="295" t="s">
        <v>214</v>
      </c>
      <c r="C5751" s="295">
        <v>2005</v>
      </c>
      <c r="D5751" s="300">
        <v>115.87315559999999</v>
      </c>
      <c r="E5751" s="301"/>
      <c r="F5751" s="301"/>
      <c r="G5751" s="301"/>
      <c r="H5751" s="307" t="e">
        <v>#N/A</v>
      </c>
      <c r="I5751" s="300"/>
      <c r="J5751" s="300">
        <v>115.87315559999999</v>
      </c>
      <c r="K5751" s="300">
        <v>0</v>
      </c>
      <c r="L5751" s="300">
        <v>0</v>
      </c>
      <c r="M5751" s="303"/>
      <c r="N5751" s="303"/>
      <c r="O5751" s="303" t="s">
        <v>28</v>
      </c>
    </row>
    <row r="5752" spans="1:15">
      <c r="A5752" s="295" t="s">
        <v>115</v>
      </c>
      <c r="B5752" s="295" t="s">
        <v>214</v>
      </c>
      <c r="C5752" s="295">
        <v>2006</v>
      </c>
      <c r="D5752" s="300">
        <v>95.598172200000008</v>
      </c>
      <c r="E5752" s="301"/>
      <c r="F5752" s="301"/>
      <c r="G5752" s="301"/>
      <c r="H5752" s="307" t="e">
        <v>#N/A</v>
      </c>
      <c r="I5752" s="300"/>
      <c r="J5752" s="300">
        <v>95.598172200000008</v>
      </c>
      <c r="K5752" s="300">
        <v>0</v>
      </c>
      <c r="L5752" s="300">
        <v>0</v>
      </c>
      <c r="M5752" s="303"/>
      <c r="N5752" s="303"/>
      <c r="O5752" s="303" t="s">
        <v>28</v>
      </c>
    </row>
    <row r="5753" spans="1:15">
      <c r="A5753" s="295" t="s">
        <v>115</v>
      </c>
      <c r="B5753" s="295" t="s">
        <v>214</v>
      </c>
      <c r="C5753" s="295">
        <v>2007</v>
      </c>
      <c r="D5753" s="300">
        <v>88.875480300000007</v>
      </c>
      <c r="E5753" s="301"/>
      <c r="F5753" s="301"/>
      <c r="G5753" s="301"/>
      <c r="H5753" s="300"/>
      <c r="I5753" s="300"/>
      <c r="J5753" s="300">
        <v>88.875480300000007</v>
      </c>
      <c r="K5753" s="300">
        <v>0</v>
      </c>
      <c r="L5753" s="300">
        <v>0</v>
      </c>
      <c r="M5753" s="303"/>
      <c r="N5753" s="303"/>
      <c r="O5753" s="303" t="s">
        <v>28</v>
      </c>
    </row>
    <row r="5754" spans="1:15">
      <c r="A5754" s="295" t="s">
        <v>115</v>
      </c>
      <c r="B5754" s="295" t="s">
        <v>214</v>
      </c>
      <c r="C5754" s="295">
        <v>2008</v>
      </c>
      <c r="D5754" s="300">
        <v>120.12698709999999</v>
      </c>
      <c r="E5754" s="301"/>
      <c r="F5754" s="301"/>
      <c r="G5754" s="301"/>
      <c r="H5754" s="300"/>
      <c r="I5754" s="300"/>
      <c r="J5754" s="300">
        <v>120.12698709999999</v>
      </c>
      <c r="K5754" s="300">
        <v>0</v>
      </c>
      <c r="L5754" s="300">
        <v>0</v>
      </c>
      <c r="M5754" s="303"/>
      <c r="N5754" s="303"/>
      <c r="O5754" s="303" t="s">
        <v>28</v>
      </c>
    </row>
    <row r="5755" spans="1:15">
      <c r="A5755" s="295" t="s">
        <v>115</v>
      </c>
      <c r="B5755" s="295" t="s">
        <v>214</v>
      </c>
      <c r="C5755" s="295">
        <v>2009</v>
      </c>
      <c r="D5755" s="300">
        <v>80.39912129999999</v>
      </c>
      <c r="E5755" s="301"/>
      <c r="F5755" s="301"/>
      <c r="G5755" s="301"/>
      <c r="H5755" s="300"/>
      <c r="I5755" s="300"/>
      <c r="J5755" s="300">
        <v>80.39912129999999</v>
      </c>
      <c r="K5755" s="300">
        <v>0</v>
      </c>
      <c r="L5755" s="300">
        <v>0</v>
      </c>
      <c r="M5755" s="303"/>
      <c r="N5755" s="303"/>
      <c r="O5755" s="303" t="s">
        <v>28</v>
      </c>
    </row>
    <row r="5756" spans="1:15">
      <c r="A5756" s="295" t="s">
        <v>115</v>
      </c>
      <c r="B5756" s="295" t="s">
        <v>214</v>
      </c>
      <c r="C5756" s="295">
        <v>2010</v>
      </c>
      <c r="D5756" s="300">
        <v>106.00605219999998</v>
      </c>
      <c r="E5756" s="301"/>
      <c r="F5756" s="301"/>
      <c r="G5756" s="301"/>
      <c r="H5756" s="300"/>
      <c r="I5756" s="300"/>
      <c r="J5756" s="300">
        <v>106.00605219999998</v>
      </c>
      <c r="K5756" s="300">
        <v>0</v>
      </c>
      <c r="L5756" s="300">
        <v>0</v>
      </c>
      <c r="M5756" s="303"/>
      <c r="N5756" s="303"/>
      <c r="O5756" s="303" t="s">
        <v>28</v>
      </c>
    </row>
    <row r="5757" spans="1:15">
      <c r="A5757" s="295" t="s">
        <v>115</v>
      </c>
      <c r="B5757" s="295" t="s">
        <v>214</v>
      </c>
      <c r="C5757" s="295">
        <v>2011</v>
      </c>
      <c r="D5757" s="300">
        <v>97.171458499999986</v>
      </c>
      <c r="E5757" s="301"/>
      <c r="F5757" s="301"/>
      <c r="G5757" s="301"/>
      <c r="H5757" s="300"/>
      <c r="I5757" s="300"/>
      <c r="J5757" s="300">
        <v>97.171458499999986</v>
      </c>
      <c r="K5757" s="300">
        <v>0</v>
      </c>
      <c r="L5757" s="300">
        <v>0</v>
      </c>
      <c r="M5757" s="303"/>
      <c r="N5757" s="303"/>
      <c r="O5757" s="303" t="s">
        <v>28</v>
      </c>
    </row>
    <row r="5758" spans="1:15">
      <c r="A5758" s="295" t="s">
        <v>115</v>
      </c>
      <c r="B5758" s="295" t="s">
        <v>214</v>
      </c>
      <c r="C5758" s="295">
        <v>2012</v>
      </c>
      <c r="D5758" s="300">
        <v>118.60777709999999</v>
      </c>
      <c r="E5758" s="301"/>
      <c r="F5758" s="301"/>
      <c r="G5758" s="301"/>
      <c r="H5758" s="300"/>
      <c r="I5758" s="300"/>
      <c r="J5758" s="300">
        <v>118.60777709999999</v>
      </c>
      <c r="K5758" s="300">
        <v>0</v>
      </c>
      <c r="L5758" s="300">
        <v>0</v>
      </c>
      <c r="M5758" s="303"/>
      <c r="N5758" s="303"/>
      <c r="O5758" s="303" t="s">
        <v>28</v>
      </c>
    </row>
    <row r="5759" spans="1:15">
      <c r="A5759" s="295" t="s">
        <v>115</v>
      </c>
      <c r="B5759" s="295" t="s">
        <v>214</v>
      </c>
      <c r="C5759" s="295">
        <v>2013</v>
      </c>
      <c r="D5759" s="300">
        <v>213.01408889999999</v>
      </c>
      <c r="E5759" s="301"/>
      <c r="F5759" s="301"/>
      <c r="G5759" s="301"/>
      <c r="H5759" s="300"/>
      <c r="I5759" s="300"/>
      <c r="J5759" s="300">
        <v>213.01408889999999</v>
      </c>
      <c r="K5759" s="300">
        <v>0</v>
      </c>
      <c r="L5759" s="300">
        <v>0</v>
      </c>
      <c r="M5759" s="303"/>
      <c r="N5759" s="303"/>
      <c r="O5759" s="303" t="s">
        <v>28</v>
      </c>
    </row>
    <row r="5760" spans="1:15">
      <c r="A5760" s="295" t="s">
        <v>115</v>
      </c>
      <c r="B5760" s="295" t="s">
        <v>214</v>
      </c>
      <c r="C5760" s="295">
        <v>2014</v>
      </c>
      <c r="D5760" s="300">
        <v>132.82627680000002</v>
      </c>
      <c r="E5760" s="301"/>
      <c r="F5760" s="301"/>
      <c r="G5760" s="301"/>
      <c r="H5760" s="300"/>
      <c r="I5760" s="300"/>
      <c r="J5760" s="300">
        <v>132.82627680000002</v>
      </c>
      <c r="K5760" s="300">
        <v>0</v>
      </c>
      <c r="L5760" s="300">
        <v>0</v>
      </c>
      <c r="M5760" s="303"/>
      <c r="N5760" s="303"/>
      <c r="O5760" s="303" t="s">
        <v>28</v>
      </c>
    </row>
    <row r="5761" spans="1:15">
      <c r="A5761" s="295" t="s">
        <v>115</v>
      </c>
      <c r="B5761" s="295" t="s">
        <v>214</v>
      </c>
      <c r="C5761" s="295">
        <v>2015</v>
      </c>
      <c r="D5761" s="300">
        <v>82.589813599999999</v>
      </c>
      <c r="E5761" s="301"/>
      <c r="F5761" s="301"/>
      <c r="G5761" s="301"/>
      <c r="H5761" s="300"/>
      <c r="I5761" s="300"/>
      <c r="J5761" s="300">
        <v>82.589813599999999</v>
      </c>
      <c r="K5761" s="300">
        <v>0</v>
      </c>
      <c r="L5761" s="300">
        <v>0</v>
      </c>
      <c r="M5761" s="303"/>
      <c r="N5761" s="303"/>
      <c r="O5761" s="303" t="s">
        <v>28</v>
      </c>
    </row>
    <row r="5762" spans="1:15">
      <c r="A5762" s="295" t="s">
        <v>115</v>
      </c>
      <c r="B5762" s="295" t="s">
        <v>214</v>
      </c>
      <c r="C5762" s="295">
        <v>2016</v>
      </c>
      <c r="D5762" s="300">
        <v>119.64905470000001</v>
      </c>
      <c r="E5762" s="301"/>
      <c r="F5762" s="301"/>
      <c r="G5762" s="301"/>
      <c r="H5762" s="308"/>
      <c r="I5762" s="308"/>
      <c r="J5762" s="300">
        <v>119.64905470000001</v>
      </c>
      <c r="K5762" s="300">
        <v>0</v>
      </c>
      <c r="L5762" s="300">
        <v>0</v>
      </c>
      <c r="M5762" s="303"/>
      <c r="N5762" s="303"/>
      <c r="O5762" s="303" t="s">
        <v>28</v>
      </c>
    </row>
    <row r="5763" spans="1:15">
      <c r="A5763" s="295" t="s">
        <v>115</v>
      </c>
      <c r="B5763" s="295" t="s">
        <v>214</v>
      </c>
      <c r="C5763" s="295">
        <v>2017</v>
      </c>
      <c r="D5763" s="300">
        <v>180.58195119999999</v>
      </c>
      <c r="E5763" s="301"/>
      <c r="F5763" s="301"/>
      <c r="G5763" s="301"/>
      <c r="H5763" s="308"/>
      <c r="I5763" s="308"/>
      <c r="J5763" s="300">
        <v>180.58195119999999</v>
      </c>
      <c r="K5763" s="300">
        <v>0</v>
      </c>
      <c r="L5763" s="300">
        <v>0</v>
      </c>
      <c r="M5763" s="303"/>
      <c r="N5763" s="303"/>
      <c r="O5763" s="303" t="s">
        <v>28</v>
      </c>
    </row>
    <row r="5764" spans="1:15">
      <c r="A5764" s="295" t="s">
        <v>115</v>
      </c>
      <c r="B5764" s="295" t="s">
        <v>214</v>
      </c>
      <c r="C5764" s="295">
        <v>2018</v>
      </c>
      <c r="D5764" s="300">
        <v>224.26549559999998</v>
      </c>
      <c r="E5764" s="301"/>
      <c r="F5764" s="301"/>
      <c r="G5764" s="301"/>
      <c r="H5764" s="323"/>
      <c r="I5764" s="323"/>
      <c r="J5764" s="320">
        <v>224.26549559999998</v>
      </c>
      <c r="K5764" s="296">
        <v>0</v>
      </c>
      <c r="L5764" s="296">
        <v>0</v>
      </c>
      <c r="M5764" s="303"/>
      <c r="N5764" s="303"/>
      <c r="O5764" s="303">
        <v>166.81148039094481</v>
      </c>
    </row>
    <row r="5765" spans="1:15" ht="15.75">
      <c r="A5765" s="295" t="s">
        <v>115</v>
      </c>
      <c r="B5765" s="295" t="s">
        <v>214</v>
      </c>
      <c r="C5765" s="295">
        <v>2019</v>
      </c>
      <c r="D5765" s="307" t="e">
        <v>#N/A</v>
      </c>
      <c r="E5765" s="301"/>
      <c r="F5765" s="301"/>
      <c r="G5765" s="301"/>
      <c r="H5765" s="312"/>
      <c r="I5765" s="312"/>
      <c r="J5765" s="307" t="e">
        <v>#N/A</v>
      </c>
      <c r="K5765" s="296">
        <v>0</v>
      </c>
      <c r="L5765" s="296">
        <v>0</v>
      </c>
      <c r="M5765" s="303"/>
      <c r="N5765" s="303"/>
      <c r="O5765" s="303" t="s">
        <v>28</v>
      </c>
    </row>
    <row r="5766" spans="1:15">
      <c r="A5766" s="295" t="s">
        <v>116</v>
      </c>
      <c r="B5766" s="295" t="s">
        <v>216</v>
      </c>
      <c r="C5766" s="295">
        <v>1960</v>
      </c>
      <c r="D5766" s="300">
        <v>0</v>
      </c>
      <c r="E5766" s="301"/>
      <c r="F5766" s="301"/>
      <c r="G5766" s="301"/>
      <c r="H5766" s="300">
        <v>0</v>
      </c>
      <c r="I5766" s="300"/>
      <c r="J5766" s="300">
        <v>0</v>
      </c>
      <c r="K5766" s="300">
        <v>0</v>
      </c>
      <c r="L5766" s="300">
        <v>0</v>
      </c>
      <c r="M5766" s="300">
        <v>0</v>
      </c>
      <c r="N5766" s="300">
        <v>0</v>
      </c>
      <c r="O5766" s="303" t="s">
        <v>28</v>
      </c>
    </row>
    <row r="5767" spans="1:15">
      <c r="A5767" s="295" t="s">
        <v>116</v>
      </c>
      <c r="B5767" s="295" t="s">
        <v>216</v>
      </c>
      <c r="C5767" s="295">
        <v>1961</v>
      </c>
      <c r="D5767" s="300">
        <v>0</v>
      </c>
      <c r="E5767" s="301"/>
      <c r="F5767" s="301"/>
      <c r="G5767" s="301"/>
      <c r="H5767" s="300">
        <v>0</v>
      </c>
      <c r="I5767" s="300"/>
      <c r="J5767" s="300">
        <v>0</v>
      </c>
      <c r="K5767" s="300">
        <v>0</v>
      </c>
      <c r="L5767" s="300">
        <v>0</v>
      </c>
      <c r="M5767" s="300">
        <v>0</v>
      </c>
      <c r="N5767" s="300">
        <v>0</v>
      </c>
      <c r="O5767" s="303" t="s">
        <v>28</v>
      </c>
    </row>
    <row r="5768" spans="1:15">
      <c r="A5768" s="295" t="s">
        <v>116</v>
      </c>
      <c r="B5768" s="295" t="s">
        <v>216</v>
      </c>
      <c r="C5768" s="295">
        <v>1962</v>
      </c>
      <c r="D5768" s="300">
        <v>0</v>
      </c>
      <c r="E5768" s="301"/>
      <c r="F5768" s="301"/>
      <c r="G5768" s="301"/>
      <c r="H5768" s="300">
        <v>0</v>
      </c>
      <c r="I5768" s="300"/>
      <c r="J5768" s="300">
        <v>0</v>
      </c>
      <c r="K5768" s="300">
        <v>0</v>
      </c>
      <c r="L5768" s="300">
        <v>0</v>
      </c>
      <c r="M5768" s="300">
        <v>0</v>
      </c>
      <c r="N5768" s="300">
        <v>0</v>
      </c>
      <c r="O5768" s="303" t="s">
        <v>28</v>
      </c>
    </row>
    <row r="5769" spans="1:15">
      <c r="A5769" s="295" t="s">
        <v>116</v>
      </c>
      <c r="B5769" s="295" t="s">
        <v>216</v>
      </c>
      <c r="C5769" s="295">
        <v>1963</v>
      </c>
      <c r="D5769" s="300">
        <v>0</v>
      </c>
      <c r="E5769" s="301"/>
      <c r="F5769" s="301"/>
      <c r="G5769" s="301"/>
      <c r="H5769" s="300">
        <v>0</v>
      </c>
      <c r="I5769" s="300"/>
      <c r="J5769" s="300">
        <v>0</v>
      </c>
      <c r="K5769" s="300">
        <v>0</v>
      </c>
      <c r="L5769" s="300">
        <v>0</v>
      </c>
      <c r="M5769" s="300">
        <v>0</v>
      </c>
      <c r="N5769" s="300">
        <v>0</v>
      </c>
      <c r="O5769" s="303" t="s">
        <v>28</v>
      </c>
    </row>
    <row r="5770" spans="1:15">
      <c r="A5770" s="295" t="s">
        <v>116</v>
      </c>
      <c r="B5770" s="295" t="s">
        <v>216</v>
      </c>
      <c r="C5770" s="295">
        <v>1964</v>
      </c>
      <c r="D5770" s="300">
        <v>0</v>
      </c>
      <c r="E5770" s="301"/>
      <c r="F5770" s="301"/>
      <c r="G5770" s="301"/>
      <c r="H5770" s="300">
        <v>0</v>
      </c>
      <c r="I5770" s="300"/>
      <c r="J5770" s="300">
        <v>0</v>
      </c>
      <c r="K5770" s="300">
        <v>0</v>
      </c>
      <c r="L5770" s="300">
        <v>0</v>
      </c>
      <c r="M5770" s="300">
        <v>0</v>
      </c>
      <c r="N5770" s="300">
        <v>0</v>
      </c>
      <c r="O5770" s="303" t="s">
        <v>28</v>
      </c>
    </row>
    <row r="5771" spans="1:15">
      <c r="A5771" s="295" t="s">
        <v>116</v>
      </c>
      <c r="B5771" s="295" t="s">
        <v>216</v>
      </c>
      <c r="C5771" s="295">
        <v>1965</v>
      </c>
      <c r="D5771" s="300">
        <v>0</v>
      </c>
      <c r="E5771" s="301"/>
      <c r="F5771" s="301"/>
      <c r="G5771" s="301"/>
      <c r="H5771" s="300">
        <v>0</v>
      </c>
      <c r="I5771" s="300"/>
      <c r="J5771" s="300">
        <v>0</v>
      </c>
      <c r="K5771" s="300">
        <v>0</v>
      </c>
      <c r="L5771" s="300">
        <v>0</v>
      </c>
      <c r="M5771" s="300">
        <v>0</v>
      </c>
      <c r="N5771" s="300">
        <v>0</v>
      </c>
      <c r="O5771" s="303" t="s">
        <v>28</v>
      </c>
    </row>
    <row r="5772" spans="1:15">
      <c r="A5772" s="295" t="s">
        <v>116</v>
      </c>
      <c r="B5772" s="295" t="s">
        <v>216</v>
      </c>
      <c r="C5772" s="295">
        <v>1966</v>
      </c>
      <c r="D5772" s="300">
        <v>0</v>
      </c>
      <c r="E5772" s="301"/>
      <c r="F5772" s="301"/>
      <c r="G5772" s="301"/>
      <c r="H5772" s="300">
        <v>0</v>
      </c>
      <c r="I5772" s="300"/>
      <c r="J5772" s="300">
        <v>0</v>
      </c>
      <c r="K5772" s="300">
        <v>0</v>
      </c>
      <c r="L5772" s="300">
        <v>0</v>
      </c>
      <c r="M5772" s="300">
        <v>0</v>
      </c>
      <c r="N5772" s="300">
        <v>0</v>
      </c>
      <c r="O5772" s="303" t="s">
        <v>28</v>
      </c>
    </row>
    <row r="5773" spans="1:15">
      <c r="A5773" s="295" t="s">
        <v>116</v>
      </c>
      <c r="B5773" s="295" t="s">
        <v>216</v>
      </c>
      <c r="C5773" s="295">
        <v>1967</v>
      </c>
      <c r="D5773" s="300">
        <v>290</v>
      </c>
      <c r="E5773" s="301"/>
      <c r="F5773" s="301"/>
      <c r="G5773" s="301"/>
      <c r="H5773" s="300">
        <v>0</v>
      </c>
      <c r="I5773" s="300"/>
      <c r="J5773" s="300">
        <v>0</v>
      </c>
      <c r="K5773" s="300">
        <v>0</v>
      </c>
      <c r="L5773" s="300">
        <v>0</v>
      </c>
      <c r="M5773" s="300">
        <v>0</v>
      </c>
      <c r="N5773" s="300">
        <v>290</v>
      </c>
      <c r="O5773" s="303" t="s">
        <v>28</v>
      </c>
    </row>
    <row r="5774" spans="1:15">
      <c r="A5774" s="295" t="s">
        <v>116</v>
      </c>
      <c r="B5774" s="295" t="s">
        <v>216</v>
      </c>
      <c r="C5774" s="295">
        <v>1968</v>
      </c>
      <c r="D5774" s="300">
        <v>0</v>
      </c>
      <c r="E5774" s="301"/>
      <c r="F5774" s="301"/>
      <c r="G5774" s="301"/>
      <c r="H5774" s="300">
        <v>0</v>
      </c>
      <c r="I5774" s="300"/>
      <c r="J5774" s="300">
        <v>0</v>
      </c>
      <c r="K5774" s="300">
        <v>0</v>
      </c>
      <c r="L5774" s="300">
        <v>0</v>
      </c>
      <c r="M5774" s="300">
        <v>0</v>
      </c>
      <c r="N5774" s="300">
        <v>0</v>
      </c>
      <c r="O5774" s="303" t="s">
        <v>28</v>
      </c>
    </row>
    <row r="5775" spans="1:15">
      <c r="A5775" s="295" t="s">
        <v>116</v>
      </c>
      <c r="B5775" s="295" t="s">
        <v>216</v>
      </c>
      <c r="C5775" s="295">
        <v>1969</v>
      </c>
      <c r="D5775" s="300">
        <v>0</v>
      </c>
      <c r="E5775" s="301"/>
      <c r="F5775" s="301"/>
      <c r="G5775" s="301"/>
      <c r="H5775" s="300">
        <v>0</v>
      </c>
      <c r="I5775" s="300"/>
      <c r="J5775" s="300">
        <v>0</v>
      </c>
      <c r="K5775" s="300">
        <v>0</v>
      </c>
      <c r="L5775" s="300">
        <v>0</v>
      </c>
      <c r="M5775" s="300">
        <v>0</v>
      </c>
      <c r="N5775" s="300">
        <v>0</v>
      </c>
      <c r="O5775" s="303" t="s">
        <v>28</v>
      </c>
    </row>
    <row r="5776" spans="1:15">
      <c r="A5776" s="295" t="s">
        <v>116</v>
      </c>
      <c r="B5776" s="295" t="s">
        <v>216</v>
      </c>
      <c r="C5776" s="295">
        <v>1970</v>
      </c>
      <c r="D5776" s="300">
        <v>114.15600000000001</v>
      </c>
      <c r="E5776" s="301"/>
      <c r="F5776" s="301"/>
      <c r="G5776" s="301"/>
      <c r="H5776" s="300">
        <v>0</v>
      </c>
      <c r="I5776" s="300"/>
      <c r="J5776" s="300">
        <v>0.55899999999999994</v>
      </c>
      <c r="K5776" s="300">
        <v>1.597</v>
      </c>
      <c r="L5776" s="300">
        <v>0</v>
      </c>
      <c r="M5776" s="300">
        <v>0</v>
      </c>
      <c r="N5776" s="300">
        <v>112</v>
      </c>
      <c r="O5776" s="303" t="s">
        <v>28</v>
      </c>
    </row>
    <row r="5777" spans="1:15">
      <c r="A5777" s="295" t="s">
        <v>116</v>
      </c>
      <c r="B5777" s="295" t="s">
        <v>216</v>
      </c>
      <c r="C5777" s="295">
        <v>1971</v>
      </c>
      <c r="D5777" s="300">
        <v>0.254</v>
      </c>
      <c r="E5777" s="301"/>
      <c r="F5777" s="301"/>
      <c r="G5777" s="301"/>
      <c r="H5777" s="300">
        <v>0</v>
      </c>
      <c r="I5777" s="300"/>
      <c r="J5777" s="300">
        <v>0.254</v>
      </c>
      <c r="K5777" s="300">
        <v>0</v>
      </c>
      <c r="L5777" s="300">
        <v>0</v>
      </c>
      <c r="M5777" s="300">
        <v>0</v>
      </c>
      <c r="N5777" s="300">
        <v>0</v>
      </c>
      <c r="O5777" s="303" t="s">
        <v>28</v>
      </c>
    </row>
    <row r="5778" spans="1:15">
      <c r="A5778" s="295" t="s">
        <v>116</v>
      </c>
      <c r="B5778" s="295" t="s">
        <v>216</v>
      </c>
      <c r="C5778" s="295">
        <v>1972</v>
      </c>
      <c r="D5778" s="300">
        <v>9.7279999999999998</v>
      </c>
      <c r="E5778" s="301"/>
      <c r="F5778" s="301"/>
      <c r="G5778" s="301"/>
      <c r="H5778" s="300">
        <v>0</v>
      </c>
      <c r="I5778" s="300"/>
      <c r="J5778" s="300">
        <v>2.1240000000000001</v>
      </c>
      <c r="K5778" s="300">
        <v>7.6039999999999992</v>
      </c>
      <c r="L5778" s="300">
        <v>0</v>
      </c>
      <c r="M5778" s="300">
        <v>0</v>
      </c>
      <c r="N5778" s="300">
        <v>0</v>
      </c>
      <c r="O5778" s="303" t="s">
        <v>28</v>
      </c>
    </row>
    <row r="5779" spans="1:15">
      <c r="A5779" s="295" t="s">
        <v>116</v>
      </c>
      <c r="B5779" s="295" t="s">
        <v>216</v>
      </c>
      <c r="C5779" s="295">
        <v>1973</v>
      </c>
      <c r="D5779" s="300">
        <v>7.5009999999999994</v>
      </c>
      <c r="E5779" s="301"/>
      <c r="F5779" s="301"/>
      <c r="G5779" s="301"/>
      <c r="H5779" s="300">
        <v>0</v>
      </c>
      <c r="I5779" s="300"/>
      <c r="J5779" s="300">
        <v>1.3340000000000001</v>
      </c>
      <c r="K5779" s="300">
        <v>6.1669999999999998</v>
      </c>
      <c r="L5779" s="300">
        <v>0</v>
      </c>
      <c r="M5779" s="300">
        <v>0</v>
      </c>
      <c r="N5779" s="300">
        <v>0</v>
      </c>
      <c r="O5779" s="303" t="s">
        <v>28</v>
      </c>
    </row>
    <row r="5780" spans="1:15">
      <c r="A5780" s="295" t="s">
        <v>116</v>
      </c>
      <c r="B5780" s="295" t="s">
        <v>216</v>
      </c>
      <c r="C5780" s="295">
        <v>1974</v>
      </c>
      <c r="D5780" s="300">
        <v>6.0960000000000001</v>
      </c>
      <c r="E5780" s="301"/>
      <c r="F5780" s="301"/>
      <c r="G5780" s="301"/>
      <c r="H5780" s="300">
        <v>0</v>
      </c>
      <c r="I5780" s="300"/>
      <c r="J5780" s="300">
        <v>0.34300000000000003</v>
      </c>
      <c r="K5780" s="300">
        <v>5.7530000000000001</v>
      </c>
      <c r="L5780" s="300">
        <v>0</v>
      </c>
      <c r="M5780" s="300">
        <v>0</v>
      </c>
      <c r="N5780" s="300">
        <v>0</v>
      </c>
      <c r="O5780" s="303" t="s">
        <v>28</v>
      </c>
    </row>
    <row r="5781" spans="1:15">
      <c r="A5781" s="295" t="s">
        <v>116</v>
      </c>
      <c r="B5781" s="295" t="s">
        <v>216</v>
      </c>
      <c r="C5781" s="295">
        <v>1975</v>
      </c>
      <c r="D5781" s="300">
        <v>4.03</v>
      </c>
      <c r="E5781" s="301"/>
      <c r="F5781" s="301"/>
      <c r="G5781" s="301"/>
      <c r="H5781" s="300">
        <v>0</v>
      </c>
      <c r="I5781" s="300"/>
      <c r="J5781" s="300">
        <v>6.9000000000000006E-2</v>
      </c>
      <c r="K5781" s="300">
        <v>3.9609999999999999</v>
      </c>
      <c r="L5781" s="300">
        <v>0</v>
      </c>
      <c r="M5781" s="300">
        <v>0</v>
      </c>
      <c r="N5781" s="300">
        <v>0</v>
      </c>
      <c r="O5781" s="303" t="s">
        <v>28</v>
      </c>
    </row>
    <row r="5782" spans="1:15">
      <c r="A5782" s="295" t="s">
        <v>116</v>
      </c>
      <c r="B5782" s="295" t="s">
        <v>216</v>
      </c>
      <c r="C5782" s="295">
        <v>1976</v>
      </c>
      <c r="D5782" s="300">
        <v>2.64</v>
      </c>
      <c r="E5782" s="301"/>
      <c r="F5782" s="301"/>
      <c r="G5782" s="301"/>
      <c r="H5782" s="300">
        <v>0</v>
      </c>
      <c r="I5782" s="300"/>
      <c r="J5782" s="300">
        <v>0</v>
      </c>
      <c r="K5782" s="300">
        <v>2.64</v>
      </c>
      <c r="L5782" s="300">
        <v>0</v>
      </c>
      <c r="M5782" s="300">
        <v>0</v>
      </c>
      <c r="N5782" s="300">
        <v>0</v>
      </c>
      <c r="O5782" s="303" t="s">
        <v>28</v>
      </c>
    </row>
    <row r="5783" spans="1:15">
      <c r="A5783" s="295" t="s">
        <v>116</v>
      </c>
      <c r="B5783" s="295" t="s">
        <v>216</v>
      </c>
      <c r="C5783" s="295">
        <v>1977</v>
      </c>
      <c r="D5783" s="300">
        <v>0.32300000000000001</v>
      </c>
      <c r="E5783" s="301"/>
      <c r="F5783" s="301"/>
      <c r="G5783" s="301"/>
      <c r="H5783" s="300">
        <v>0</v>
      </c>
      <c r="I5783" s="300"/>
      <c r="J5783" s="300">
        <v>0.25600000000000001</v>
      </c>
      <c r="K5783" s="300">
        <v>6.7000000000000004E-2</v>
      </c>
      <c r="L5783" s="300">
        <v>0</v>
      </c>
      <c r="M5783" s="300">
        <v>0</v>
      </c>
      <c r="N5783" s="300">
        <v>0</v>
      </c>
      <c r="O5783" s="303" t="s">
        <v>28</v>
      </c>
    </row>
    <row r="5784" spans="1:15">
      <c r="A5784" s="295" t="s">
        <v>116</v>
      </c>
      <c r="B5784" s="295" t="s">
        <v>216</v>
      </c>
      <c r="C5784" s="295">
        <v>1978</v>
      </c>
      <c r="D5784" s="300">
        <v>0.47099999999999997</v>
      </c>
      <c r="E5784" s="301"/>
      <c r="F5784" s="301"/>
      <c r="G5784" s="301"/>
      <c r="H5784" s="300">
        <v>0</v>
      </c>
      <c r="I5784" s="300"/>
      <c r="J5784" s="300">
        <v>0.47099999999999997</v>
      </c>
      <c r="K5784" s="300">
        <v>0</v>
      </c>
      <c r="L5784" s="300">
        <v>0</v>
      </c>
      <c r="M5784" s="300">
        <v>0</v>
      </c>
      <c r="N5784" s="300">
        <v>0</v>
      </c>
      <c r="O5784" s="303" t="s">
        <v>28</v>
      </c>
    </row>
    <row r="5785" spans="1:15">
      <c r="A5785" s="295" t="s">
        <v>116</v>
      </c>
      <c r="B5785" s="295" t="s">
        <v>216</v>
      </c>
      <c r="C5785" s="295">
        <v>1979</v>
      </c>
      <c r="D5785" s="300">
        <v>0.03</v>
      </c>
      <c r="E5785" s="301"/>
      <c r="F5785" s="301"/>
      <c r="G5785" s="301"/>
      <c r="H5785" s="300">
        <v>0</v>
      </c>
      <c r="I5785" s="300"/>
      <c r="J5785" s="300">
        <v>0.03</v>
      </c>
      <c r="K5785" s="300">
        <v>0</v>
      </c>
      <c r="L5785" s="300">
        <v>0</v>
      </c>
      <c r="M5785" s="300">
        <v>0</v>
      </c>
      <c r="N5785" s="300">
        <v>0</v>
      </c>
      <c r="O5785" s="303" t="s">
        <v>28</v>
      </c>
    </row>
    <row r="5786" spans="1:15">
      <c r="A5786" s="295" t="s">
        <v>116</v>
      </c>
      <c r="B5786" s="295" t="s">
        <v>216</v>
      </c>
      <c r="C5786" s="295">
        <v>1980</v>
      </c>
      <c r="D5786" s="300">
        <v>0.30100000000000005</v>
      </c>
      <c r="E5786" s="301"/>
      <c r="F5786" s="301"/>
      <c r="G5786" s="301"/>
      <c r="H5786" s="300">
        <v>0</v>
      </c>
      <c r="I5786" s="300"/>
      <c r="J5786" s="300">
        <v>0.30100000000000005</v>
      </c>
      <c r="K5786" s="300">
        <v>0</v>
      </c>
      <c r="L5786" s="300">
        <v>0</v>
      </c>
      <c r="M5786" s="300">
        <v>0</v>
      </c>
      <c r="N5786" s="300">
        <v>0</v>
      </c>
      <c r="O5786" s="303" t="s">
        <v>28</v>
      </c>
    </row>
    <row r="5787" spans="1:15">
      <c r="A5787" s="295" t="s">
        <v>116</v>
      </c>
      <c r="B5787" s="295" t="s">
        <v>216</v>
      </c>
      <c r="C5787" s="295">
        <v>1981</v>
      </c>
      <c r="D5787" s="300">
        <v>4.5430000000000001</v>
      </c>
      <c r="E5787" s="301"/>
      <c r="F5787" s="301"/>
      <c r="G5787" s="301"/>
      <c r="H5787" s="300">
        <v>0</v>
      </c>
      <c r="I5787" s="300"/>
      <c r="J5787" s="300">
        <v>1.6739999999999999</v>
      </c>
      <c r="K5787" s="300">
        <v>2.8690000000000002</v>
      </c>
      <c r="L5787" s="300">
        <v>0</v>
      </c>
      <c r="M5787" s="300">
        <v>0</v>
      </c>
      <c r="N5787" s="300">
        <v>0</v>
      </c>
      <c r="O5787" s="303" t="s">
        <v>28</v>
      </c>
    </row>
    <row r="5788" spans="1:15">
      <c r="A5788" s="295" t="s">
        <v>116</v>
      </c>
      <c r="B5788" s="295" t="s">
        <v>216</v>
      </c>
      <c r="C5788" s="295">
        <v>1982</v>
      </c>
      <c r="D5788" s="300">
        <v>1747.2135000000001</v>
      </c>
      <c r="E5788" s="301"/>
      <c r="F5788" s="301"/>
      <c r="G5788" s="301"/>
      <c r="H5788" s="300">
        <v>0</v>
      </c>
      <c r="I5788" s="300"/>
      <c r="J5788" s="300">
        <v>3.581</v>
      </c>
      <c r="K5788" s="300">
        <v>18.580000000000002</v>
      </c>
      <c r="L5788" s="300">
        <v>1725.0525000000002</v>
      </c>
      <c r="M5788" s="300">
        <v>0</v>
      </c>
      <c r="N5788" s="300">
        <v>0</v>
      </c>
      <c r="O5788" s="303" t="s">
        <v>28</v>
      </c>
    </row>
    <row r="5789" spans="1:15">
      <c r="A5789" s="295" t="s">
        <v>116</v>
      </c>
      <c r="B5789" s="295" t="s">
        <v>216</v>
      </c>
      <c r="C5789" s="295">
        <v>1983</v>
      </c>
      <c r="D5789" s="300">
        <v>1953.2139999999999</v>
      </c>
      <c r="E5789" s="301"/>
      <c r="F5789" s="301"/>
      <c r="G5789" s="301"/>
      <c r="H5789" s="300">
        <v>0</v>
      </c>
      <c r="I5789" s="300"/>
      <c r="J5789" s="300">
        <v>1.4749999999999999</v>
      </c>
      <c r="K5789" s="300">
        <v>16.739000000000001</v>
      </c>
      <c r="L5789" s="300">
        <v>1935</v>
      </c>
      <c r="M5789" s="300">
        <v>0</v>
      </c>
      <c r="N5789" s="300">
        <v>0</v>
      </c>
      <c r="O5789" s="303" t="s">
        <v>28</v>
      </c>
    </row>
    <row r="5790" spans="1:15">
      <c r="A5790" s="295" t="s">
        <v>116</v>
      </c>
      <c r="B5790" s="295" t="s">
        <v>216</v>
      </c>
      <c r="C5790" s="295">
        <v>1984</v>
      </c>
      <c r="D5790" s="300">
        <v>7051.8419999999996</v>
      </c>
      <c r="E5790" s="301"/>
      <c r="F5790" s="301"/>
      <c r="G5790" s="301"/>
      <c r="H5790" s="300">
        <v>0</v>
      </c>
      <c r="I5790" s="300"/>
      <c r="J5790" s="300">
        <v>6.48</v>
      </c>
      <c r="K5790" s="300">
        <v>75.361999999999995</v>
      </c>
      <c r="L5790" s="300">
        <v>925</v>
      </c>
      <c r="M5790" s="300">
        <v>0</v>
      </c>
      <c r="N5790" s="300">
        <v>6045</v>
      </c>
      <c r="O5790" s="303" t="s">
        <v>28</v>
      </c>
    </row>
    <row r="5791" spans="1:15">
      <c r="A5791" s="295" t="s">
        <v>116</v>
      </c>
      <c r="B5791" s="295" t="s">
        <v>216</v>
      </c>
      <c r="C5791" s="295">
        <v>1985</v>
      </c>
      <c r="D5791" s="300">
        <v>1190.502</v>
      </c>
      <c r="E5791" s="301"/>
      <c r="F5791" s="301"/>
      <c r="G5791" s="301"/>
      <c r="H5791" s="300">
        <v>0</v>
      </c>
      <c r="I5791" s="300"/>
      <c r="J5791" s="300">
        <v>13.245000000000001</v>
      </c>
      <c r="K5791" s="308">
        <v>227.25700000000001</v>
      </c>
      <c r="L5791" s="300">
        <v>950</v>
      </c>
      <c r="M5791" s="300">
        <v>0</v>
      </c>
      <c r="N5791" s="300">
        <v>0</v>
      </c>
      <c r="O5791" s="303" t="s">
        <v>28</v>
      </c>
    </row>
    <row r="5792" spans="1:15">
      <c r="A5792" s="295" t="s">
        <v>116</v>
      </c>
      <c r="B5792" s="295" t="s">
        <v>216</v>
      </c>
      <c r="C5792" s="295">
        <v>1986</v>
      </c>
      <c r="D5792" s="300">
        <v>10987</v>
      </c>
      <c r="E5792" s="301"/>
      <c r="F5792" s="301"/>
      <c r="G5792" s="301"/>
      <c r="H5792" s="300">
        <v>6737</v>
      </c>
      <c r="I5792" s="300"/>
      <c r="J5792" s="300">
        <v>0</v>
      </c>
      <c r="K5792" s="307" t="e">
        <v>#N/A</v>
      </c>
      <c r="L5792" s="300">
        <v>4250</v>
      </c>
      <c r="M5792" s="300">
        <v>0</v>
      </c>
      <c r="N5792" s="300">
        <v>0</v>
      </c>
      <c r="O5792" s="303" t="s">
        <v>28</v>
      </c>
    </row>
    <row r="5793" spans="1:15">
      <c r="A5793" s="295" t="s">
        <v>116</v>
      </c>
      <c r="B5793" s="295" t="s">
        <v>216</v>
      </c>
      <c r="C5793" s="295">
        <v>1987</v>
      </c>
      <c r="D5793" s="300">
        <v>11725.440500000001</v>
      </c>
      <c r="E5793" s="301"/>
      <c r="F5793" s="301"/>
      <c r="G5793" s="301"/>
      <c r="H5793" s="300"/>
      <c r="I5793" s="300"/>
      <c r="J5793" s="300">
        <v>284.649</v>
      </c>
      <c r="K5793" s="307" t="e">
        <v>#N/A</v>
      </c>
      <c r="L5793" s="300">
        <v>6540.7914999999994</v>
      </c>
      <c r="M5793" s="300">
        <v>4900</v>
      </c>
      <c r="N5793" s="300">
        <v>0</v>
      </c>
      <c r="O5793" s="303" t="s">
        <v>28</v>
      </c>
    </row>
    <row r="5794" spans="1:15">
      <c r="A5794" s="295" t="s">
        <v>116</v>
      </c>
      <c r="B5794" s="295" t="s">
        <v>216</v>
      </c>
      <c r="C5794" s="295">
        <v>1988</v>
      </c>
      <c r="D5794" s="300">
        <v>13305.807224999997</v>
      </c>
      <c r="E5794" s="301"/>
      <c r="F5794" s="301"/>
      <c r="G5794" s="301"/>
      <c r="H5794" s="307" t="e">
        <v>#N/A</v>
      </c>
      <c r="I5794" s="308"/>
      <c r="J5794" s="300">
        <v>794.09300000000007</v>
      </c>
      <c r="K5794" s="307" t="e">
        <v>#N/A</v>
      </c>
      <c r="L5794" s="300">
        <v>7219.7142249999979</v>
      </c>
      <c r="M5794" s="300">
        <v>5292</v>
      </c>
      <c r="N5794" s="300">
        <v>0</v>
      </c>
      <c r="O5794" s="303" t="s">
        <v>28</v>
      </c>
    </row>
    <row r="5795" spans="1:15">
      <c r="A5795" s="295" t="s">
        <v>116</v>
      </c>
      <c r="B5795" s="295" t="s">
        <v>216</v>
      </c>
      <c r="C5795" s="295">
        <v>1989</v>
      </c>
      <c r="D5795" s="300">
        <v>13221</v>
      </c>
      <c r="E5795" s="301"/>
      <c r="F5795" s="301"/>
      <c r="G5795" s="301"/>
      <c r="H5795" s="300">
        <v>4900</v>
      </c>
      <c r="I5795" s="300"/>
      <c r="J5795" s="300">
        <v>2492</v>
      </c>
      <c r="K5795" s="307" t="e">
        <v>#N/A</v>
      </c>
      <c r="L5795" s="300">
        <v>5829</v>
      </c>
      <c r="M5795" s="300">
        <v>0</v>
      </c>
      <c r="N5795" s="300">
        <v>0</v>
      </c>
      <c r="O5795" s="303" t="s">
        <v>28</v>
      </c>
    </row>
    <row r="5796" spans="1:15">
      <c r="A5796" s="295" t="s">
        <v>116</v>
      </c>
      <c r="B5796" s="295" t="s">
        <v>216</v>
      </c>
      <c r="C5796" s="295">
        <v>1990</v>
      </c>
      <c r="D5796" s="300">
        <v>7802.4660000000003</v>
      </c>
      <c r="E5796" s="301"/>
      <c r="F5796" s="301"/>
      <c r="G5796" s="301"/>
      <c r="H5796" s="307" t="e">
        <v>#N/A</v>
      </c>
      <c r="I5796" s="300"/>
      <c r="J5796" s="300">
        <v>2183.4929999999999</v>
      </c>
      <c r="K5796" s="307" t="e">
        <v>#N/A</v>
      </c>
      <c r="L5796" s="300">
        <v>5618.973</v>
      </c>
      <c r="M5796" s="300">
        <v>0</v>
      </c>
      <c r="N5796" s="300">
        <v>0</v>
      </c>
      <c r="O5796" s="303" t="s">
        <v>28</v>
      </c>
    </row>
    <row r="5797" spans="1:15">
      <c r="A5797" s="295" t="s">
        <v>116</v>
      </c>
      <c r="B5797" s="295" t="s">
        <v>216</v>
      </c>
      <c r="C5797" s="295">
        <v>1991</v>
      </c>
      <c r="D5797" s="300">
        <v>9127</v>
      </c>
      <c r="E5797" s="301"/>
      <c r="F5797" s="301"/>
      <c r="G5797" s="301"/>
      <c r="H5797" s="300">
        <v>3244</v>
      </c>
      <c r="I5797" s="300"/>
      <c r="J5797" s="307" t="e">
        <v>#N/A</v>
      </c>
      <c r="K5797" s="307" t="e">
        <v>#N/A</v>
      </c>
      <c r="L5797" s="300">
        <v>5883</v>
      </c>
      <c r="M5797" s="300">
        <v>0</v>
      </c>
      <c r="N5797" s="300">
        <v>0</v>
      </c>
      <c r="O5797" s="303" t="s">
        <v>28</v>
      </c>
    </row>
    <row r="5798" spans="1:15">
      <c r="A5798" s="295" t="s">
        <v>116</v>
      </c>
      <c r="B5798" s="295" t="s">
        <v>216</v>
      </c>
      <c r="C5798" s="295">
        <v>1992</v>
      </c>
      <c r="D5798" s="300">
        <v>18444.175999999999</v>
      </c>
      <c r="E5798" s="301"/>
      <c r="F5798" s="301"/>
      <c r="G5798" s="301"/>
      <c r="H5798" s="307" t="e">
        <v>#N/A</v>
      </c>
      <c r="I5798" s="308"/>
      <c r="J5798" s="300">
        <v>8261.1759999999995</v>
      </c>
      <c r="K5798" s="307" t="e">
        <v>#N/A</v>
      </c>
      <c r="L5798" s="300">
        <v>8983</v>
      </c>
      <c r="M5798" s="300">
        <v>1200</v>
      </c>
      <c r="N5798" s="300">
        <v>0</v>
      </c>
      <c r="O5798" s="303" t="s">
        <v>28</v>
      </c>
    </row>
    <row r="5799" spans="1:15">
      <c r="A5799" s="295" t="s">
        <v>116</v>
      </c>
      <c r="B5799" s="295" t="s">
        <v>216</v>
      </c>
      <c r="C5799" s="295">
        <v>1993</v>
      </c>
      <c r="D5799" s="300">
        <v>6334.4759999999997</v>
      </c>
      <c r="E5799" s="301"/>
      <c r="F5799" s="301"/>
      <c r="G5799" s="301"/>
      <c r="H5799" s="307" t="e">
        <v>#N/A</v>
      </c>
      <c r="I5799" s="308"/>
      <c r="J5799" s="300">
        <v>4816.24</v>
      </c>
      <c r="K5799" s="300">
        <v>1518.2359999999999</v>
      </c>
      <c r="L5799" s="300">
        <v>0</v>
      </c>
      <c r="M5799" s="300">
        <v>0</v>
      </c>
      <c r="N5799" s="300">
        <v>0</v>
      </c>
      <c r="O5799" s="303" t="s">
        <v>28</v>
      </c>
    </row>
    <row r="5800" spans="1:15">
      <c r="A5800" s="295" t="s">
        <v>116</v>
      </c>
      <c r="B5800" s="295" t="s">
        <v>216</v>
      </c>
      <c r="C5800" s="295">
        <v>1994</v>
      </c>
      <c r="D5800" s="300">
        <v>9647.1530000000002</v>
      </c>
      <c r="E5800" s="301"/>
      <c r="F5800" s="301"/>
      <c r="G5800" s="301"/>
      <c r="H5800" s="307" t="e">
        <v>#N/A</v>
      </c>
      <c r="I5800" s="308"/>
      <c r="J5800" s="300">
        <v>7783.1419999999998</v>
      </c>
      <c r="K5800" s="300">
        <v>1864.011</v>
      </c>
      <c r="L5800" s="300">
        <v>0</v>
      </c>
      <c r="M5800" s="300">
        <v>0</v>
      </c>
      <c r="N5800" s="300">
        <v>0</v>
      </c>
      <c r="O5800" s="303" t="s">
        <v>28</v>
      </c>
    </row>
    <row r="5801" spans="1:15">
      <c r="A5801" s="295" t="s">
        <v>116</v>
      </c>
      <c r="B5801" s="295" t="s">
        <v>216</v>
      </c>
      <c r="C5801" s="295">
        <v>1995</v>
      </c>
      <c r="D5801" s="300">
        <v>12914.652999999998</v>
      </c>
      <c r="E5801" s="301"/>
      <c r="F5801" s="301"/>
      <c r="G5801" s="301"/>
      <c r="H5801" s="307" t="e">
        <v>#N/A</v>
      </c>
      <c r="I5801" s="308"/>
      <c r="J5801" s="300">
        <v>10851.138999999999</v>
      </c>
      <c r="K5801" s="300">
        <v>2063.5140000000001</v>
      </c>
      <c r="L5801" s="300">
        <v>0</v>
      </c>
      <c r="M5801" s="300">
        <v>0</v>
      </c>
      <c r="N5801" s="300">
        <v>0</v>
      </c>
      <c r="O5801" s="303" t="s">
        <v>28</v>
      </c>
    </row>
    <row r="5802" spans="1:15">
      <c r="A5802" s="295" t="s">
        <v>116</v>
      </c>
      <c r="B5802" s="295" t="s">
        <v>216</v>
      </c>
      <c r="C5802" s="295">
        <v>1996</v>
      </c>
      <c r="D5802" s="300">
        <v>15287.053</v>
      </c>
      <c r="E5802" s="301"/>
      <c r="F5802" s="301"/>
      <c r="G5802" s="301"/>
      <c r="H5802" s="307" t="e">
        <v>#N/A</v>
      </c>
      <c r="I5802" s="308"/>
      <c r="J5802" s="300">
        <v>13226.245000000001</v>
      </c>
      <c r="K5802" s="300">
        <v>2060.808</v>
      </c>
      <c r="L5802" s="300">
        <v>0</v>
      </c>
      <c r="M5802" s="300">
        <v>0</v>
      </c>
      <c r="N5802" s="300">
        <v>0</v>
      </c>
      <c r="O5802" s="303" t="s">
        <v>28</v>
      </c>
    </row>
    <row r="5803" spans="1:15">
      <c r="A5803" s="295" t="s">
        <v>116</v>
      </c>
      <c r="B5803" s="295" t="s">
        <v>216</v>
      </c>
      <c r="C5803" s="295">
        <v>1997</v>
      </c>
      <c r="D5803" s="300">
        <v>15807.482</v>
      </c>
      <c r="E5803" s="301"/>
      <c r="F5803" s="301"/>
      <c r="G5803" s="301"/>
      <c r="H5803" s="307" t="e">
        <v>#N/A</v>
      </c>
      <c r="I5803" s="308"/>
      <c r="J5803" s="300">
        <v>13830.567000000001</v>
      </c>
      <c r="K5803" s="300">
        <v>1976.915</v>
      </c>
      <c r="L5803" s="300">
        <v>0</v>
      </c>
      <c r="M5803" s="300">
        <v>0</v>
      </c>
      <c r="N5803" s="300">
        <v>0</v>
      </c>
      <c r="O5803" s="303" t="s">
        <v>28</v>
      </c>
    </row>
    <row r="5804" spans="1:15">
      <c r="A5804" s="295" t="s">
        <v>116</v>
      </c>
      <c r="B5804" s="295" t="s">
        <v>216</v>
      </c>
      <c r="C5804" s="295">
        <v>1998</v>
      </c>
      <c r="D5804" s="300">
        <v>17877.345000000001</v>
      </c>
      <c r="E5804" s="301"/>
      <c r="F5804" s="301"/>
      <c r="G5804" s="301"/>
      <c r="H5804" s="307" t="e">
        <v>#N/A</v>
      </c>
      <c r="I5804" s="308"/>
      <c r="J5804" s="300">
        <v>15484.710999999999</v>
      </c>
      <c r="K5804" s="300">
        <v>2392.634</v>
      </c>
      <c r="L5804" s="300">
        <v>0</v>
      </c>
      <c r="M5804" s="300">
        <v>0</v>
      </c>
      <c r="N5804" s="300">
        <v>0</v>
      </c>
      <c r="O5804" s="303" t="s">
        <v>28</v>
      </c>
    </row>
    <row r="5805" spans="1:15">
      <c r="A5805" s="295" t="s">
        <v>116</v>
      </c>
      <c r="B5805" s="295" t="s">
        <v>216</v>
      </c>
      <c r="C5805" s="295">
        <v>1999</v>
      </c>
      <c r="D5805" s="300">
        <v>18328.911999999997</v>
      </c>
      <c r="E5805" s="301"/>
      <c r="F5805" s="301"/>
      <c r="G5805" s="301"/>
      <c r="H5805" s="307" t="e">
        <v>#N/A</v>
      </c>
      <c r="I5805" s="308"/>
      <c r="J5805" s="300">
        <v>15645.689999999999</v>
      </c>
      <c r="K5805" s="300">
        <v>2683.2219999999998</v>
      </c>
      <c r="L5805" s="300">
        <v>0</v>
      </c>
      <c r="M5805" s="300">
        <v>0</v>
      </c>
      <c r="N5805" s="300">
        <v>0</v>
      </c>
      <c r="O5805" s="303" t="s">
        <v>28</v>
      </c>
    </row>
    <row r="5806" spans="1:15">
      <c r="A5806" s="295" t="s">
        <v>116</v>
      </c>
      <c r="B5806" s="295" t="s">
        <v>216</v>
      </c>
      <c r="C5806" s="295">
        <v>2000</v>
      </c>
      <c r="D5806" s="300">
        <v>25957.705000000002</v>
      </c>
      <c r="E5806" s="301"/>
      <c r="F5806" s="301"/>
      <c r="G5806" s="301"/>
      <c r="H5806" s="300">
        <v>23400</v>
      </c>
      <c r="I5806" s="300"/>
      <c r="J5806" s="307" t="e">
        <v>#N/A</v>
      </c>
      <c r="K5806" s="300">
        <v>2557.7049999999999</v>
      </c>
      <c r="L5806" s="300">
        <v>0</v>
      </c>
      <c r="M5806" s="300">
        <v>0</v>
      </c>
      <c r="N5806" s="300">
        <v>0</v>
      </c>
      <c r="O5806" s="303" t="s">
        <v>28</v>
      </c>
    </row>
    <row r="5807" spans="1:15">
      <c r="A5807" s="295" t="s">
        <v>116</v>
      </c>
      <c r="B5807" s="295" t="s">
        <v>216</v>
      </c>
      <c r="C5807" s="295">
        <v>2001</v>
      </c>
      <c r="D5807" s="300">
        <v>26012.705000000002</v>
      </c>
      <c r="E5807" s="301"/>
      <c r="F5807" s="301"/>
      <c r="G5807" s="301"/>
      <c r="H5807" s="300">
        <v>24800</v>
      </c>
      <c r="I5807" s="300"/>
      <c r="J5807" s="307" t="e">
        <v>#N/A</v>
      </c>
      <c r="K5807" s="300">
        <v>12.705</v>
      </c>
      <c r="L5807" s="300">
        <v>0</v>
      </c>
      <c r="M5807" s="300">
        <v>1200</v>
      </c>
      <c r="N5807" s="300">
        <v>0</v>
      </c>
      <c r="O5807" s="303" t="s">
        <v>28</v>
      </c>
    </row>
    <row r="5808" spans="1:15">
      <c r="A5808" s="295" t="s">
        <v>116</v>
      </c>
      <c r="B5808" s="295" t="s">
        <v>216</v>
      </c>
      <c r="C5808" s="295">
        <v>2002</v>
      </c>
      <c r="D5808" s="300">
        <v>26303.716</v>
      </c>
      <c r="E5808" s="301"/>
      <c r="F5808" s="301"/>
      <c r="G5808" s="301"/>
      <c r="H5808" s="300">
        <v>26300</v>
      </c>
      <c r="I5808" s="308"/>
      <c r="J5808" s="307" t="e">
        <v>#N/A</v>
      </c>
      <c r="K5808" s="300">
        <v>3.7160000000000002</v>
      </c>
      <c r="L5808" s="300">
        <v>0</v>
      </c>
      <c r="M5808" s="300">
        <v>0</v>
      </c>
      <c r="N5808" s="300">
        <v>0</v>
      </c>
      <c r="O5808" s="303" t="s">
        <v>28</v>
      </c>
    </row>
    <row r="5809" spans="1:15">
      <c r="A5809" s="295" t="s">
        <v>116</v>
      </c>
      <c r="B5809" s="295" t="s">
        <v>216</v>
      </c>
      <c r="C5809" s="295">
        <v>2003</v>
      </c>
      <c r="D5809" s="300">
        <v>27806.337</v>
      </c>
      <c r="E5809" s="301"/>
      <c r="F5809" s="301"/>
      <c r="G5809" s="301"/>
      <c r="H5809" s="300">
        <v>27800</v>
      </c>
      <c r="I5809" s="300">
        <v>2.5</v>
      </c>
      <c r="J5809" s="307" t="e">
        <v>#N/A</v>
      </c>
      <c r="K5809" s="300">
        <v>3.8369999999999997</v>
      </c>
      <c r="L5809" s="300">
        <v>0</v>
      </c>
      <c r="M5809" s="300">
        <v>0</v>
      </c>
      <c r="N5809" s="300">
        <v>0</v>
      </c>
      <c r="O5809" s="303" t="s">
        <v>28</v>
      </c>
    </row>
    <row r="5810" spans="1:15">
      <c r="A5810" s="295" t="s">
        <v>116</v>
      </c>
      <c r="B5810" s="295" t="s">
        <v>216</v>
      </c>
      <c r="C5810" s="295">
        <v>2004</v>
      </c>
      <c r="D5810" s="300">
        <v>29341.503000000001</v>
      </c>
      <c r="E5810" s="301"/>
      <c r="F5810" s="301"/>
      <c r="G5810" s="301"/>
      <c r="H5810" s="300">
        <v>29300</v>
      </c>
      <c r="I5810" s="308"/>
      <c r="J5810" s="307" t="e">
        <v>#N/A</v>
      </c>
      <c r="K5810" s="300">
        <v>11.503</v>
      </c>
      <c r="L5810" s="300">
        <v>0</v>
      </c>
      <c r="M5810" s="300">
        <v>30</v>
      </c>
      <c r="N5810" s="300">
        <v>0</v>
      </c>
      <c r="O5810" s="303" t="s">
        <v>28</v>
      </c>
    </row>
    <row r="5811" spans="1:15">
      <c r="A5811" s="295" t="s">
        <v>116</v>
      </c>
      <c r="B5811" s="295" t="s">
        <v>216</v>
      </c>
      <c r="C5811" s="295">
        <v>2005</v>
      </c>
      <c r="D5811" s="300">
        <v>30096</v>
      </c>
      <c r="E5811" s="301"/>
      <c r="F5811" s="301"/>
      <c r="G5811" s="301"/>
      <c r="H5811" s="300">
        <v>30066</v>
      </c>
      <c r="I5811" s="300"/>
      <c r="J5811" s="307" t="e">
        <v>#N/A</v>
      </c>
      <c r="K5811" s="300">
        <v>0</v>
      </c>
      <c r="L5811" s="300">
        <v>0</v>
      </c>
      <c r="M5811" s="300">
        <v>30</v>
      </c>
      <c r="N5811" s="300">
        <v>0</v>
      </c>
      <c r="O5811" s="303" t="s">
        <v>28</v>
      </c>
    </row>
    <row r="5812" spans="1:15">
      <c r="A5812" s="295" t="s">
        <v>116</v>
      </c>
      <c r="B5812" s="295" t="s">
        <v>216</v>
      </c>
      <c r="C5812" s="295">
        <v>2006</v>
      </c>
      <c r="D5812" s="300">
        <v>10890.964</v>
      </c>
      <c r="E5812" s="301"/>
      <c r="F5812" s="301"/>
      <c r="G5812" s="301"/>
      <c r="H5812" s="307" t="e">
        <v>#N/A</v>
      </c>
      <c r="I5812" s="300"/>
      <c r="J5812" s="300">
        <v>10890.964</v>
      </c>
      <c r="K5812" s="300">
        <v>0</v>
      </c>
      <c r="L5812" s="300">
        <v>0</v>
      </c>
      <c r="M5812" s="300">
        <v>0</v>
      </c>
      <c r="N5812" s="300">
        <v>0</v>
      </c>
      <c r="O5812" s="303" t="s">
        <v>28</v>
      </c>
    </row>
    <row r="5813" spans="1:15">
      <c r="A5813" s="295" t="s">
        <v>116</v>
      </c>
      <c r="B5813" s="295" t="s">
        <v>216</v>
      </c>
      <c r="C5813" s="295">
        <v>2007</v>
      </c>
      <c r="D5813" s="300">
        <v>0</v>
      </c>
      <c r="E5813" s="301"/>
      <c r="F5813" s="301"/>
      <c r="G5813" s="301"/>
      <c r="H5813" s="300">
        <v>0</v>
      </c>
      <c r="I5813" s="300"/>
      <c r="J5813" s="300">
        <v>0</v>
      </c>
      <c r="K5813" s="300">
        <v>0</v>
      </c>
      <c r="L5813" s="300">
        <v>0</v>
      </c>
      <c r="M5813" s="300">
        <v>0</v>
      </c>
      <c r="N5813" s="300">
        <v>0</v>
      </c>
      <c r="O5813" s="303" t="s">
        <v>28</v>
      </c>
    </row>
    <row r="5814" spans="1:15">
      <c r="A5814" s="295" t="s">
        <v>116</v>
      </c>
      <c r="B5814" s="295" t="s">
        <v>216</v>
      </c>
      <c r="C5814" s="295">
        <v>2008</v>
      </c>
      <c r="D5814" s="300">
        <v>0</v>
      </c>
      <c r="E5814" s="301"/>
      <c r="F5814" s="301"/>
      <c r="G5814" s="301"/>
      <c r="H5814" s="300">
        <v>0</v>
      </c>
      <c r="I5814" s="300"/>
      <c r="J5814" s="300">
        <v>0</v>
      </c>
      <c r="K5814" s="300">
        <v>0</v>
      </c>
      <c r="L5814" s="300">
        <v>0</v>
      </c>
      <c r="M5814" s="300">
        <v>0</v>
      </c>
      <c r="N5814" s="300">
        <v>0</v>
      </c>
      <c r="O5814" s="303" t="s">
        <v>28</v>
      </c>
    </row>
    <row r="5815" spans="1:15">
      <c r="A5815" s="295" t="s">
        <v>116</v>
      </c>
      <c r="B5815" s="295" t="s">
        <v>216</v>
      </c>
      <c r="C5815" s="295">
        <v>2009</v>
      </c>
      <c r="D5815" s="300">
        <v>0</v>
      </c>
      <c r="E5815" s="301"/>
      <c r="F5815" s="301"/>
      <c r="G5815" s="301"/>
      <c r="H5815" s="300">
        <v>0</v>
      </c>
      <c r="I5815" s="300"/>
      <c r="J5815" s="300">
        <v>0</v>
      </c>
      <c r="K5815" s="300">
        <v>0</v>
      </c>
      <c r="L5815" s="300">
        <v>0</v>
      </c>
      <c r="M5815" s="300">
        <v>0</v>
      </c>
      <c r="N5815" s="300">
        <v>0</v>
      </c>
      <c r="O5815" s="303" t="s">
        <v>28</v>
      </c>
    </row>
    <row r="5816" spans="1:15">
      <c r="A5816" s="295" t="s">
        <v>116</v>
      </c>
      <c r="B5816" s="295" t="s">
        <v>216</v>
      </c>
      <c r="C5816" s="295">
        <v>2010</v>
      </c>
      <c r="D5816" s="300">
        <v>0</v>
      </c>
      <c r="E5816" s="301"/>
      <c r="F5816" s="301"/>
      <c r="G5816" s="301"/>
      <c r="H5816" s="300">
        <v>0</v>
      </c>
      <c r="I5816" s="300"/>
      <c r="J5816" s="300">
        <v>0</v>
      </c>
      <c r="K5816" s="300">
        <v>0</v>
      </c>
      <c r="L5816" s="300">
        <v>0</v>
      </c>
      <c r="M5816" s="300">
        <v>0</v>
      </c>
      <c r="N5816" s="300">
        <v>0</v>
      </c>
      <c r="O5816" s="303" t="s">
        <v>28</v>
      </c>
    </row>
    <row r="5817" spans="1:15">
      <c r="A5817" s="295" t="s">
        <v>116</v>
      </c>
      <c r="B5817" s="295" t="s">
        <v>216</v>
      </c>
      <c r="C5817" s="295">
        <v>2011</v>
      </c>
      <c r="D5817" s="300">
        <v>2E-3</v>
      </c>
      <c r="E5817" s="301"/>
      <c r="F5817" s="301"/>
      <c r="G5817" s="301"/>
      <c r="H5817" s="300">
        <v>0</v>
      </c>
      <c r="I5817" s="300"/>
      <c r="J5817" s="300">
        <v>2E-3</v>
      </c>
      <c r="K5817" s="300">
        <v>0</v>
      </c>
      <c r="L5817" s="300">
        <v>0</v>
      </c>
      <c r="M5817" s="300">
        <v>0</v>
      </c>
      <c r="N5817" s="300">
        <v>0</v>
      </c>
      <c r="O5817" s="303" t="s">
        <v>28</v>
      </c>
    </row>
    <row r="5818" spans="1:15">
      <c r="A5818" s="295" t="s">
        <v>116</v>
      </c>
      <c r="B5818" s="295" t="s">
        <v>216</v>
      </c>
      <c r="C5818" s="295">
        <v>2012</v>
      </c>
      <c r="D5818" s="300">
        <v>0</v>
      </c>
      <c r="E5818" s="301"/>
      <c r="F5818" s="301"/>
      <c r="G5818" s="301"/>
      <c r="H5818" s="300">
        <v>0</v>
      </c>
      <c r="I5818" s="300"/>
      <c r="J5818" s="300">
        <v>0</v>
      </c>
      <c r="K5818" s="300">
        <v>0</v>
      </c>
      <c r="L5818" s="300">
        <v>0</v>
      </c>
      <c r="M5818" s="300">
        <v>0</v>
      </c>
      <c r="N5818" s="300">
        <v>0</v>
      </c>
      <c r="O5818" s="303" t="s">
        <v>28</v>
      </c>
    </row>
    <row r="5819" spans="1:15">
      <c r="A5819" s="295" t="s">
        <v>116</v>
      </c>
      <c r="B5819" s="295" t="s">
        <v>216</v>
      </c>
      <c r="C5819" s="295">
        <v>2013</v>
      </c>
      <c r="D5819" s="300">
        <v>0.53356080000000006</v>
      </c>
      <c r="E5819" s="301"/>
      <c r="F5819" s="301"/>
      <c r="G5819" s="301"/>
      <c r="H5819" s="300">
        <v>0</v>
      </c>
      <c r="I5819" s="300"/>
      <c r="J5819" s="300">
        <v>0.53356080000000006</v>
      </c>
      <c r="K5819" s="300">
        <v>0</v>
      </c>
      <c r="L5819" s="300">
        <v>0</v>
      </c>
      <c r="M5819" s="300">
        <v>0</v>
      </c>
      <c r="N5819" s="300">
        <v>0</v>
      </c>
      <c r="O5819" s="303" t="s">
        <v>28</v>
      </c>
    </row>
    <row r="5820" spans="1:15">
      <c r="A5820" s="295" t="s">
        <v>116</v>
      </c>
      <c r="B5820" s="295" t="s">
        <v>216</v>
      </c>
      <c r="C5820" s="295">
        <v>2014</v>
      </c>
      <c r="D5820" s="300">
        <v>0.2306405</v>
      </c>
      <c r="E5820" s="301"/>
      <c r="F5820" s="301"/>
      <c r="G5820" s="301"/>
      <c r="H5820" s="300">
        <v>0</v>
      </c>
      <c r="I5820" s="300"/>
      <c r="J5820" s="308">
        <v>0.2306405</v>
      </c>
      <c r="K5820" s="300">
        <v>0</v>
      </c>
      <c r="L5820" s="300">
        <v>0</v>
      </c>
      <c r="M5820" s="300">
        <v>0</v>
      </c>
      <c r="N5820" s="300">
        <v>0</v>
      </c>
      <c r="O5820" s="303" t="s">
        <v>28</v>
      </c>
    </row>
    <row r="5821" spans="1:15">
      <c r="A5821" s="295" t="s">
        <v>116</v>
      </c>
      <c r="B5821" s="295" t="s">
        <v>216</v>
      </c>
      <c r="C5821" s="295">
        <v>2015</v>
      </c>
      <c r="D5821" s="300">
        <v>0.104</v>
      </c>
      <c r="E5821" s="301"/>
      <c r="F5821" s="301"/>
      <c r="G5821" s="301"/>
      <c r="H5821" s="300">
        <v>0</v>
      </c>
      <c r="I5821" s="300"/>
      <c r="J5821" s="300">
        <v>0.104</v>
      </c>
      <c r="K5821" s="300">
        <v>0</v>
      </c>
      <c r="L5821" s="300">
        <v>0</v>
      </c>
      <c r="M5821" s="300">
        <v>0</v>
      </c>
      <c r="N5821" s="300">
        <v>0</v>
      </c>
      <c r="O5821" s="303" t="s">
        <v>28</v>
      </c>
    </row>
    <row r="5822" spans="1:15">
      <c r="A5822" s="295" t="s">
        <v>116</v>
      </c>
      <c r="B5822" s="295" t="s">
        <v>216</v>
      </c>
      <c r="C5822" s="295">
        <v>2016</v>
      </c>
      <c r="D5822" s="300">
        <v>0.104</v>
      </c>
      <c r="E5822" s="301"/>
      <c r="F5822" s="301"/>
      <c r="G5822" s="301"/>
      <c r="H5822" s="300">
        <v>0</v>
      </c>
      <c r="I5822" s="300"/>
      <c r="J5822" s="300">
        <v>0.104</v>
      </c>
      <c r="K5822" s="300">
        <v>0</v>
      </c>
      <c r="L5822" s="300">
        <v>0</v>
      </c>
      <c r="M5822" s="300">
        <v>0</v>
      </c>
      <c r="N5822" s="300">
        <v>0</v>
      </c>
      <c r="O5822" s="303"/>
    </row>
    <row r="5823" spans="1:15">
      <c r="A5823" s="295" t="s">
        <v>116</v>
      </c>
      <c r="B5823" s="295" t="s">
        <v>216</v>
      </c>
      <c r="C5823" s="295">
        <v>2017</v>
      </c>
      <c r="D5823" s="300">
        <v>0.104</v>
      </c>
      <c r="E5823" s="301"/>
      <c r="F5823" s="301"/>
      <c r="G5823" s="301"/>
      <c r="H5823" s="300">
        <v>0</v>
      </c>
      <c r="I5823" s="300"/>
      <c r="J5823" s="300">
        <v>0.104</v>
      </c>
      <c r="K5823" s="300">
        <v>0</v>
      </c>
      <c r="L5823" s="300">
        <v>0</v>
      </c>
      <c r="M5823" s="300">
        <v>0</v>
      </c>
      <c r="N5823" s="300">
        <v>0</v>
      </c>
      <c r="O5823" s="303"/>
    </row>
    <row r="5824" spans="1:15">
      <c r="A5824" s="295" t="s">
        <v>116</v>
      </c>
      <c r="B5824" s="295" t="s">
        <v>216</v>
      </c>
      <c r="C5824" s="295">
        <v>2018</v>
      </c>
      <c r="D5824" s="296">
        <v>0</v>
      </c>
      <c r="E5824" s="301"/>
      <c r="F5824" s="301"/>
      <c r="G5824" s="301"/>
      <c r="H5824" s="296">
        <v>0</v>
      </c>
      <c r="I5824" s="296"/>
      <c r="J5824" s="298">
        <v>0.104</v>
      </c>
      <c r="K5824" s="296">
        <v>0</v>
      </c>
      <c r="L5824" s="296">
        <v>0</v>
      </c>
      <c r="M5824" s="296">
        <v>0</v>
      </c>
      <c r="N5824" s="296">
        <v>0</v>
      </c>
      <c r="O5824" s="303"/>
    </row>
    <row r="5825" spans="1:15">
      <c r="A5825" s="295" t="s">
        <v>116</v>
      </c>
      <c r="B5825" s="295" t="s">
        <v>216</v>
      </c>
      <c r="C5825" s="295">
        <v>2019</v>
      </c>
      <c r="D5825" s="296">
        <v>0</v>
      </c>
      <c r="E5825" s="301"/>
      <c r="F5825" s="301"/>
      <c r="G5825" s="301"/>
      <c r="H5825" s="296">
        <v>0</v>
      </c>
      <c r="I5825" s="296"/>
      <c r="J5825" s="309">
        <v>0</v>
      </c>
      <c r="K5825" s="296">
        <v>0</v>
      </c>
      <c r="L5825" s="296">
        <v>0</v>
      </c>
      <c r="M5825" s="296">
        <v>0</v>
      </c>
      <c r="N5825" s="296">
        <v>0</v>
      </c>
      <c r="O5825" s="303"/>
    </row>
    <row r="5826" spans="1:15">
      <c r="A5826" s="295" t="s">
        <v>117</v>
      </c>
      <c r="B5826" s="295" t="s">
        <v>216</v>
      </c>
      <c r="C5826" s="295">
        <v>1960</v>
      </c>
      <c r="D5826" s="300">
        <v>15</v>
      </c>
      <c r="E5826" s="300">
        <v>0</v>
      </c>
      <c r="F5826" s="301"/>
      <c r="G5826" s="301"/>
      <c r="H5826" s="300">
        <v>0</v>
      </c>
      <c r="I5826" s="300"/>
      <c r="J5826" s="300">
        <v>15</v>
      </c>
      <c r="K5826" s="309"/>
      <c r="L5826" s="300">
        <v>0</v>
      </c>
      <c r="M5826" s="300">
        <v>0</v>
      </c>
      <c r="N5826" s="303"/>
      <c r="O5826" s="303"/>
    </row>
    <row r="5827" spans="1:15">
      <c r="A5827" s="295" t="s">
        <v>117</v>
      </c>
      <c r="B5827" s="295" t="s">
        <v>216</v>
      </c>
      <c r="C5827" s="295">
        <v>1961</v>
      </c>
      <c r="D5827" s="300">
        <v>0</v>
      </c>
      <c r="E5827" s="300">
        <v>0</v>
      </c>
      <c r="F5827" s="301"/>
      <c r="G5827" s="301"/>
      <c r="H5827" s="300">
        <v>0</v>
      </c>
      <c r="I5827" s="300"/>
      <c r="J5827" s="300">
        <v>0</v>
      </c>
      <c r="K5827" s="309"/>
      <c r="L5827" s="300">
        <v>0</v>
      </c>
      <c r="M5827" s="300">
        <v>0</v>
      </c>
      <c r="N5827" s="303"/>
      <c r="O5827" s="303"/>
    </row>
    <row r="5828" spans="1:15">
      <c r="A5828" s="295" t="s">
        <v>117</v>
      </c>
      <c r="B5828" s="295" t="s">
        <v>216</v>
      </c>
      <c r="C5828" s="295">
        <v>1962</v>
      </c>
      <c r="D5828" s="300">
        <v>0</v>
      </c>
      <c r="E5828" s="300">
        <v>0</v>
      </c>
      <c r="F5828" s="301"/>
      <c r="G5828" s="301"/>
      <c r="H5828" s="300">
        <v>0</v>
      </c>
      <c r="I5828" s="300"/>
      <c r="J5828" s="300">
        <v>0</v>
      </c>
      <c r="K5828" s="309"/>
      <c r="L5828" s="300">
        <v>0</v>
      </c>
      <c r="M5828" s="300">
        <v>0</v>
      </c>
      <c r="N5828" s="303"/>
      <c r="O5828" s="303" t="s">
        <v>28</v>
      </c>
    </row>
    <row r="5829" spans="1:15">
      <c r="A5829" s="295" t="s">
        <v>117</v>
      </c>
      <c r="B5829" s="295" t="s">
        <v>216</v>
      </c>
      <c r="C5829" s="295">
        <v>1963</v>
      </c>
      <c r="D5829" s="300">
        <v>0</v>
      </c>
      <c r="E5829" s="300">
        <v>0</v>
      </c>
      <c r="F5829" s="301"/>
      <c r="G5829" s="301"/>
      <c r="H5829" s="300">
        <v>0</v>
      </c>
      <c r="I5829" s="300"/>
      <c r="J5829" s="300">
        <v>0</v>
      </c>
      <c r="K5829" s="309"/>
      <c r="L5829" s="300">
        <v>0</v>
      </c>
      <c r="M5829" s="300">
        <v>0</v>
      </c>
      <c r="N5829" s="303"/>
      <c r="O5829" s="303" t="s">
        <v>28</v>
      </c>
    </row>
    <row r="5830" spans="1:15">
      <c r="A5830" s="295" t="s">
        <v>117</v>
      </c>
      <c r="B5830" s="295" t="s">
        <v>216</v>
      </c>
      <c r="C5830" s="295">
        <v>1964</v>
      </c>
      <c r="D5830" s="300">
        <v>0</v>
      </c>
      <c r="E5830" s="300">
        <v>0</v>
      </c>
      <c r="F5830" s="301"/>
      <c r="G5830" s="301"/>
      <c r="H5830" s="300">
        <v>0</v>
      </c>
      <c r="I5830" s="300"/>
      <c r="J5830" s="300">
        <v>0</v>
      </c>
      <c r="K5830" s="309"/>
      <c r="L5830" s="300">
        <v>0</v>
      </c>
      <c r="M5830" s="300">
        <v>0</v>
      </c>
      <c r="N5830" s="303"/>
      <c r="O5830" s="303" t="s">
        <v>28</v>
      </c>
    </row>
    <row r="5831" spans="1:15">
      <c r="A5831" s="295" t="s">
        <v>117</v>
      </c>
      <c r="B5831" s="295" t="s">
        <v>216</v>
      </c>
      <c r="C5831" s="295">
        <v>1965</v>
      </c>
      <c r="D5831" s="300">
        <v>0</v>
      </c>
      <c r="E5831" s="300">
        <v>0</v>
      </c>
      <c r="F5831" s="301"/>
      <c r="G5831" s="301"/>
      <c r="H5831" s="300">
        <v>0</v>
      </c>
      <c r="I5831" s="300"/>
      <c r="J5831" s="300">
        <v>0</v>
      </c>
      <c r="K5831" s="309"/>
      <c r="L5831" s="300">
        <v>0</v>
      </c>
      <c r="M5831" s="300">
        <v>0</v>
      </c>
      <c r="N5831" s="303"/>
      <c r="O5831" s="303" t="s">
        <v>28</v>
      </c>
    </row>
    <row r="5832" spans="1:15">
      <c r="A5832" s="295" t="s">
        <v>117</v>
      </c>
      <c r="B5832" s="295" t="s">
        <v>216</v>
      </c>
      <c r="C5832" s="295">
        <v>1966</v>
      </c>
      <c r="D5832" s="300">
        <v>0</v>
      </c>
      <c r="E5832" s="300">
        <v>0</v>
      </c>
      <c r="F5832" s="301"/>
      <c r="G5832" s="301"/>
      <c r="H5832" s="300">
        <v>0</v>
      </c>
      <c r="I5832" s="300"/>
      <c r="J5832" s="300">
        <v>0</v>
      </c>
      <c r="K5832" s="309"/>
      <c r="L5832" s="300">
        <v>0</v>
      </c>
      <c r="M5832" s="300">
        <v>0</v>
      </c>
      <c r="N5832" s="303"/>
      <c r="O5832" s="303" t="s">
        <v>28</v>
      </c>
    </row>
    <row r="5833" spans="1:15">
      <c r="A5833" s="295" t="s">
        <v>117</v>
      </c>
      <c r="B5833" s="295" t="s">
        <v>216</v>
      </c>
      <c r="C5833" s="295">
        <v>1967</v>
      </c>
      <c r="D5833" s="300">
        <v>0</v>
      </c>
      <c r="E5833" s="300">
        <v>0</v>
      </c>
      <c r="F5833" s="301"/>
      <c r="G5833" s="301"/>
      <c r="H5833" s="300">
        <v>0</v>
      </c>
      <c r="I5833" s="300"/>
      <c r="J5833" s="300">
        <v>0</v>
      </c>
      <c r="K5833" s="309"/>
      <c r="L5833" s="300">
        <v>0</v>
      </c>
      <c r="M5833" s="300">
        <v>0</v>
      </c>
      <c r="N5833" s="303"/>
      <c r="O5833" s="303" t="s">
        <v>28</v>
      </c>
    </row>
    <row r="5834" spans="1:15">
      <c r="A5834" s="295" t="s">
        <v>117</v>
      </c>
      <c r="B5834" s="295" t="s">
        <v>216</v>
      </c>
      <c r="C5834" s="295">
        <v>1968</v>
      </c>
      <c r="D5834" s="300">
        <v>0</v>
      </c>
      <c r="E5834" s="300">
        <v>0</v>
      </c>
      <c r="F5834" s="301"/>
      <c r="G5834" s="301"/>
      <c r="H5834" s="300">
        <v>0</v>
      </c>
      <c r="I5834" s="300"/>
      <c r="J5834" s="300">
        <v>0</v>
      </c>
      <c r="K5834" s="309"/>
      <c r="L5834" s="300">
        <v>0</v>
      </c>
      <c r="M5834" s="300">
        <v>0</v>
      </c>
      <c r="N5834" s="303"/>
      <c r="O5834" s="303" t="s">
        <v>28</v>
      </c>
    </row>
    <row r="5835" spans="1:15">
      <c r="A5835" s="295" t="s">
        <v>117</v>
      </c>
      <c r="B5835" s="295" t="s">
        <v>216</v>
      </c>
      <c r="C5835" s="295">
        <v>1969</v>
      </c>
      <c r="D5835" s="300">
        <v>0</v>
      </c>
      <c r="E5835" s="300">
        <v>0</v>
      </c>
      <c r="F5835" s="301"/>
      <c r="G5835" s="301"/>
      <c r="H5835" s="300">
        <v>0</v>
      </c>
      <c r="I5835" s="300"/>
      <c r="J5835" s="300">
        <v>0</v>
      </c>
      <c r="K5835" s="309"/>
      <c r="L5835" s="300">
        <v>0</v>
      </c>
      <c r="M5835" s="300">
        <v>0</v>
      </c>
      <c r="N5835" s="303"/>
      <c r="O5835" s="303" t="s">
        <v>28</v>
      </c>
    </row>
    <row r="5836" spans="1:15">
      <c r="A5836" s="295" t="s">
        <v>117</v>
      </c>
      <c r="B5836" s="295" t="s">
        <v>216</v>
      </c>
      <c r="C5836" s="295">
        <v>1970</v>
      </c>
      <c r="D5836" s="300">
        <v>0</v>
      </c>
      <c r="E5836" s="300">
        <v>0</v>
      </c>
      <c r="F5836" s="301"/>
      <c r="G5836" s="301"/>
      <c r="H5836" s="300">
        <v>0</v>
      </c>
      <c r="I5836" s="300"/>
      <c r="J5836" s="300">
        <v>0</v>
      </c>
      <c r="K5836" s="309"/>
      <c r="L5836" s="300">
        <v>0</v>
      </c>
      <c r="M5836" s="300">
        <v>0</v>
      </c>
      <c r="N5836" s="303"/>
      <c r="O5836" s="303" t="s">
        <v>28</v>
      </c>
    </row>
    <row r="5837" spans="1:15">
      <c r="A5837" s="295" t="s">
        <v>117</v>
      </c>
      <c r="B5837" s="295" t="s">
        <v>216</v>
      </c>
      <c r="C5837" s="295">
        <v>1971</v>
      </c>
      <c r="D5837" s="300">
        <v>0</v>
      </c>
      <c r="E5837" s="300">
        <v>0</v>
      </c>
      <c r="F5837" s="301"/>
      <c r="G5837" s="301"/>
      <c r="H5837" s="300">
        <v>0</v>
      </c>
      <c r="I5837" s="300"/>
      <c r="J5837" s="300">
        <v>0</v>
      </c>
      <c r="K5837" s="309"/>
      <c r="L5837" s="300">
        <v>0</v>
      </c>
      <c r="M5837" s="300">
        <v>0</v>
      </c>
      <c r="N5837" s="303"/>
      <c r="O5837" s="303" t="s">
        <v>28</v>
      </c>
    </row>
    <row r="5838" spans="1:15">
      <c r="A5838" s="295" t="s">
        <v>117</v>
      </c>
      <c r="B5838" s="295" t="s">
        <v>216</v>
      </c>
      <c r="C5838" s="295">
        <v>1972</v>
      </c>
      <c r="D5838" s="300">
        <v>234</v>
      </c>
      <c r="E5838" s="300">
        <v>0</v>
      </c>
      <c r="F5838" s="301"/>
      <c r="G5838" s="301"/>
      <c r="H5838" s="309">
        <v>234</v>
      </c>
      <c r="I5838" s="309"/>
      <c r="J5838" s="300">
        <v>0</v>
      </c>
      <c r="K5838" s="309"/>
      <c r="L5838" s="300">
        <v>0</v>
      </c>
      <c r="M5838" s="300">
        <v>0</v>
      </c>
      <c r="N5838" s="303"/>
      <c r="O5838" s="303" t="s">
        <v>28</v>
      </c>
    </row>
    <row r="5839" spans="1:15">
      <c r="A5839" s="295" t="s">
        <v>117</v>
      </c>
      <c r="B5839" s="295" t="s">
        <v>216</v>
      </c>
      <c r="C5839" s="295">
        <v>1973</v>
      </c>
      <c r="D5839" s="300">
        <v>107</v>
      </c>
      <c r="E5839" s="300">
        <v>0</v>
      </c>
      <c r="F5839" s="301"/>
      <c r="G5839" s="301"/>
      <c r="H5839" s="309">
        <v>0</v>
      </c>
      <c r="I5839" s="309"/>
      <c r="J5839" s="300">
        <v>107</v>
      </c>
      <c r="K5839" s="309"/>
      <c r="L5839" s="300">
        <v>0</v>
      </c>
      <c r="M5839" s="300">
        <v>0</v>
      </c>
      <c r="N5839" s="303"/>
      <c r="O5839" s="303" t="s">
        <v>28</v>
      </c>
    </row>
    <row r="5840" spans="1:15">
      <c r="A5840" s="295" t="s">
        <v>117</v>
      </c>
      <c r="B5840" s="295" t="s">
        <v>216</v>
      </c>
      <c r="C5840" s="295">
        <v>1974</v>
      </c>
      <c r="D5840" s="300">
        <v>650</v>
      </c>
      <c r="E5840" s="300">
        <v>0</v>
      </c>
      <c r="F5840" s="301"/>
      <c r="G5840" s="301"/>
      <c r="H5840" s="309">
        <v>650</v>
      </c>
      <c r="I5840" s="309"/>
      <c r="J5840" s="307" t="e">
        <v>#N/A</v>
      </c>
      <c r="K5840" s="309"/>
      <c r="L5840" s="300">
        <v>0</v>
      </c>
      <c r="M5840" s="300">
        <v>0</v>
      </c>
      <c r="N5840" s="303"/>
      <c r="O5840" s="303" t="s">
        <v>28</v>
      </c>
    </row>
    <row r="5841" spans="1:15">
      <c r="A5841" s="295" t="s">
        <v>117</v>
      </c>
      <c r="B5841" s="295" t="s">
        <v>216</v>
      </c>
      <c r="C5841" s="295">
        <v>1975</v>
      </c>
      <c r="D5841" s="300">
        <v>182</v>
      </c>
      <c r="E5841" s="300">
        <v>0</v>
      </c>
      <c r="F5841" s="301"/>
      <c r="G5841" s="301"/>
      <c r="H5841" s="300">
        <v>0</v>
      </c>
      <c r="I5841" s="300"/>
      <c r="J5841" s="300">
        <v>182</v>
      </c>
      <c r="K5841" s="309"/>
      <c r="L5841" s="300">
        <v>0</v>
      </c>
      <c r="M5841" s="300">
        <v>0</v>
      </c>
      <c r="N5841" s="303"/>
      <c r="O5841" s="303" t="s">
        <v>28</v>
      </c>
    </row>
    <row r="5842" spans="1:15">
      <c r="A5842" s="295" t="s">
        <v>117</v>
      </c>
      <c r="B5842" s="295" t="s">
        <v>216</v>
      </c>
      <c r="C5842" s="295">
        <v>1976</v>
      </c>
      <c r="D5842" s="300">
        <v>186</v>
      </c>
      <c r="E5842" s="300">
        <v>0</v>
      </c>
      <c r="F5842" s="301"/>
      <c r="G5842" s="301"/>
      <c r="H5842" s="300">
        <v>0</v>
      </c>
      <c r="I5842" s="300"/>
      <c r="J5842" s="300">
        <v>186</v>
      </c>
      <c r="K5842" s="309"/>
      <c r="L5842" s="300">
        <v>0</v>
      </c>
      <c r="M5842" s="300">
        <v>0</v>
      </c>
      <c r="N5842" s="303"/>
      <c r="O5842" s="303" t="s">
        <v>28</v>
      </c>
    </row>
    <row r="5843" spans="1:15">
      <c r="A5843" s="295" t="s">
        <v>117</v>
      </c>
      <c r="B5843" s="295" t="s">
        <v>216</v>
      </c>
      <c r="C5843" s="295">
        <v>1977</v>
      </c>
      <c r="D5843" s="300">
        <v>228</v>
      </c>
      <c r="E5843" s="300">
        <v>0</v>
      </c>
      <c r="F5843" s="301"/>
      <c r="G5843" s="301"/>
      <c r="H5843" s="300">
        <v>0</v>
      </c>
      <c r="I5843" s="300"/>
      <c r="J5843" s="300">
        <v>228</v>
      </c>
      <c r="K5843" s="309"/>
      <c r="L5843" s="300">
        <v>0</v>
      </c>
      <c r="M5843" s="300">
        <v>0</v>
      </c>
      <c r="N5843" s="303"/>
      <c r="O5843" s="303" t="s">
        <v>28</v>
      </c>
    </row>
    <row r="5844" spans="1:15">
      <c r="A5844" s="295" t="s">
        <v>117</v>
      </c>
      <c r="B5844" s="295" t="s">
        <v>216</v>
      </c>
      <c r="C5844" s="295">
        <v>1978</v>
      </c>
      <c r="D5844" s="300">
        <v>312</v>
      </c>
      <c r="E5844" s="300">
        <v>32</v>
      </c>
      <c r="F5844" s="301"/>
      <c r="G5844" s="301"/>
      <c r="H5844" s="300">
        <v>0</v>
      </c>
      <c r="I5844" s="300"/>
      <c r="J5844" s="300">
        <v>280</v>
      </c>
      <c r="K5844" s="309"/>
      <c r="L5844" s="300">
        <v>0</v>
      </c>
      <c r="M5844" s="300">
        <v>0</v>
      </c>
      <c r="N5844" s="303"/>
      <c r="O5844" s="303" t="s">
        <v>28</v>
      </c>
    </row>
    <row r="5845" spans="1:15">
      <c r="A5845" s="295" t="s">
        <v>117</v>
      </c>
      <c r="B5845" s="295" t="s">
        <v>216</v>
      </c>
      <c r="C5845" s="295">
        <v>1979</v>
      </c>
      <c r="D5845" s="300">
        <v>80</v>
      </c>
      <c r="E5845" s="300">
        <v>0</v>
      </c>
      <c r="F5845" s="301"/>
      <c r="G5845" s="301"/>
      <c r="H5845" s="300">
        <v>0</v>
      </c>
      <c r="I5845" s="300"/>
      <c r="J5845" s="300">
        <v>80</v>
      </c>
      <c r="K5845" s="309"/>
      <c r="L5845" s="300">
        <v>0</v>
      </c>
      <c r="M5845" s="300">
        <v>0</v>
      </c>
      <c r="N5845" s="303"/>
      <c r="O5845" s="303" t="s">
        <v>28</v>
      </c>
    </row>
    <row r="5846" spans="1:15">
      <c r="A5846" s="295" t="s">
        <v>117</v>
      </c>
      <c r="B5846" s="295" t="s">
        <v>216</v>
      </c>
      <c r="C5846" s="295">
        <v>1980</v>
      </c>
      <c r="D5846" s="300">
        <v>195</v>
      </c>
      <c r="E5846" s="300">
        <v>34</v>
      </c>
      <c r="F5846" s="301"/>
      <c r="G5846" s="301"/>
      <c r="H5846" s="300">
        <v>0</v>
      </c>
      <c r="I5846" s="300"/>
      <c r="J5846" s="300">
        <v>161</v>
      </c>
      <c r="K5846" s="309"/>
      <c r="L5846" s="300">
        <v>0</v>
      </c>
      <c r="M5846" s="300">
        <v>0</v>
      </c>
      <c r="N5846" s="303"/>
      <c r="O5846" s="303" t="s">
        <v>28</v>
      </c>
    </row>
    <row r="5847" spans="1:15">
      <c r="A5847" s="295" t="s">
        <v>117</v>
      </c>
      <c r="B5847" s="295" t="s">
        <v>216</v>
      </c>
      <c r="C5847" s="295">
        <v>1981</v>
      </c>
      <c r="D5847" s="300">
        <v>260</v>
      </c>
      <c r="E5847" s="300">
        <v>0</v>
      </c>
      <c r="F5847" s="301"/>
      <c r="G5847" s="301"/>
      <c r="H5847" s="300">
        <v>260</v>
      </c>
      <c r="I5847" s="300"/>
      <c r="J5847" s="300">
        <v>0</v>
      </c>
      <c r="K5847" s="309"/>
      <c r="L5847" s="300">
        <v>0</v>
      </c>
      <c r="M5847" s="300">
        <v>0</v>
      </c>
      <c r="N5847" s="303"/>
      <c r="O5847" s="303" t="s">
        <v>28</v>
      </c>
    </row>
    <row r="5848" spans="1:15">
      <c r="A5848" s="295" t="s">
        <v>117</v>
      </c>
      <c r="B5848" s="295" t="s">
        <v>216</v>
      </c>
      <c r="C5848" s="295">
        <v>1982</v>
      </c>
      <c r="D5848" s="300">
        <v>35</v>
      </c>
      <c r="E5848" s="300">
        <v>0</v>
      </c>
      <c r="F5848" s="301"/>
      <c r="G5848" s="301"/>
      <c r="H5848" s="300">
        <v>0</v>
      </c>
      <c r="I5848" s="300"/>
      <c r="J5848" s="300">
        <v>35</v>
      </c>
      <c r="K5848" s="309"/>
      <c r="L5848" s="300">
        <v>0</v>
      </c>
      <c r="M5848" s="300">
        <v>0</v>
      </c>
      <c r="N5848" s="303"/>
      <c r="O5848" s="303" t="s">
        <v>28</v>
      </c>
    </row>
    <row r="5849" spans="1:15">
      <c r="A5849" s="295" t="s">
        <v>117</v>
      </c>
      <c r="B5849" s="295" t="s">
        <v>216</v>
      </c>
      <c r="C5849" s="295">
        <v>1983</v>
      </c>
      <c r="D5849" s="300">
        <v>28</v>
      </c>
      <c r="E5849" s="300">
        <v>0</v>
      </c>
      <c r="F5849" s="301"/>
      <c r="G5849" s="301"/>
      <c r="H5849" s="300">
        <v>0</v>
      </c>
      <c r="I5849" s="300"/>
      <c r="J5849" s="300">
        <v>28</v>
      </c>
      <c r="K5849" s="309"/>
      <c r="L5849" s="300">
        <v>0</v>
      </c>
      <c r="M5849" s="300">
        <v>0</v>
      </c>
      <c r="N5849" s="303"/>
      <c r="O5849" s="303" t="s">
        <v>28</v>
      </c>
    </row>
    <row r="5850" spans="1:15">
      <c r="A5850" s="295" t="s">
        <v>117</v>
      </c>
      <c r="B5850" s="295" t="s">
        <v>216</v>
      </c>
      <c r="C5850" s="295">
        <v>1984</v>
      </c>
      <c r="D5850" s="300">
        <v>25</v>
      </c>
      <c r="E5850" s="300">
        <v>0</v>
      </c>
      <c r="F5850" s="301"/>
      <c r="G5850" s="301"/>
      <c r="H5850" s="300">
        <v>0</v>
      </c>
      <c r="I5850" s="300"/>
      <c r="J5850" s="300">
        <v>25</v>
      </c>
      <c r="K5850" s="309"/>
      <c r="L5850" s="300">
        <v>0</v>
      </c>
      <c r="M5850" s="300">
        <v>0</v>
      </c>
      <c r="N5850" s="303"/>
      <c r="O5850" s="303" t="s">
        <v>28</v>
      </c>
    </row>
    <row r="5851" spans="1:15">
      <c r="A5851" s="295" t="s">
        <v>117</v>
      </c>
      <c r="B5851" s="295" t="s">
        <v>216</v>
      </c>
      <c r="C5851" s="295">
        <v>1985</v>
      </c>
      <c r="D5851" s="300">
        <v>0</v>
      </c>
      <c r="E5851" s="300">
        <v>0</v>
      </c>
      <c r="F5851" s="301"/>
      <c r="G5851" s="301"/>
      <c r="H5851" s="300">
        <v>0</v>
      </c>
      <c r="I5851" s="300"/>
      <c r="J5851" s="300">
        <v>0</v>
      </c>
      <c r="K5851" s="309"/>
      <c r="L5851" s="300">
        <v>0</v>
      </c>
      <c r="M5851" s="300">
        <v>0</v>
      </c>
      <c r="N5851" s="303"/>
      <c r="O5851" s="303" t="s">
        <v>28</v>
      </c>
    </row>
    <row r="5852" spans="1:15">
      <c r="A5852" s="295" t="s">
        <v>117</v>
      </c>
      <c r="B5852" s="295" t="s">
        <v>216</v>
      </c>
      <c r="C5852" s="295">
        <v>1986</v>
      </c>
      <c r="D5852" s="300">
        <v>0</v>
      </c>
      <c r="E5852" s="300">
        <v>0</v>
      </c>
      <c r="F5852" s="301"/>
      <c r="G5852" s="301"/>
      <c r="H5852" s="300">
        <v>0</v>
      </c>
      <c r="I5852" s="300"/>
      <c r="J5852" s="300">
        <v>0</v>
      </c>
      <c r="K5852" s="309"/>
      <c r="L5852" s="300">
        <v>0</v>
      </c>
      <c r="M5852" s="300">
        <v>0</v>
      </c>
      <c r="N5852" s="303"/>
      <c r="O5852" s="303" t="s">
        <v>28</v>
      </c>
    </row>
    <row r="5853" spans="1:15">
      <c r="A5853" s="295" t="s">
        <v>117</v>
      </c>
      <c r="B5853" s="295" t="s">
        <v>216</v>
      </c>
      <c r="C5853" s="295">
        <v>1987</v>
      </c>
      <c r="D5853" s="300">
        <v>0</v>
      </c>
      <c r="E5853" s="300">
        <v>0</v>
      </c>
      <c r="F5853" s="301"/>
      <c r="G5853" s="301"/>
      <c r="H5853" s="300">
        <v>0</v>
      </c>
      <c r="I5853" s="300"/>
      <c r="J5853" s="300">
        <v>0</v>
      </c>
      <c r="K5853" s="309"/>
      <c r="L5853" s="300">
        <v>0</v>
      </c>
      <c r="M5853" s="300">
        <v>0</v>
      </c>
      <c r="N5853" s="303"/>
      <c r="O5853" s="303" t="s">
        <v>28</v>
      </c>
    </row>
    <row r="5854" spans="1:15">
      <c r="A5854" s="295" t="s">
        <v>117</v>
      </c>
      <c r="B5854" s="295" t="s">
        <v>216</v>
      </c>
      <c r="C5854" s="295">
        <v>1988</v>
      </c>
      <c r="D5854" s="300">
        <v>0</v>
      </c>
      <c r="E5854" s="300">
        <v>0</v>
      </c>
      <c r="F5854" s="301"/>
      <c r="G5854" s="301"/>
      <c r="H5854" s="300">
        <v>0</v>
      </c>
      <c r="I5854" s="300"/>
      <c r="J5854" s="300">
        <v>0</v>
      </c>
      <c r="K5854" s="309"/>
      <c r="L5854" s="300">
        <v>0</v>
      </c>
      <c r="M5854" s="300">
        <v>0</v>
      </c>
      <c r="N5854" s="303"/>
      <c r="O5854" s="303" t="s">
        <v>28</v>
      </c>
    </row>
    <row r="5855" spans="1:15">
      <c r="A5855" s="295" t="s">
        <v>117</v>
      </c>
      <c r="B5855" s="295" t="s">
        <v>216</v>
      </c>
      <c r="C5855" s="295">
        <v>1989</v>
      </c>
      <c r="D5855" s="300">
        <v>19.723999999999997</v>
      </c>
      <c r="E5855" s="300">
        <v>0</v>
      </c>
      <c r="F5855" s="301"/>
      <c r="G5855" s="301"/>
      <c r="H5855" s="300">
        <v>0</v>
      </c>
      <c r="I5855" s="300"/>
      <c r="J5855" s="300">
        <v>19.599999999999998</v>
      </c>
      <c r="K5855" s="309">
        <v>0.124</v>
      </c>
      <c r="L5855" s="300">
        <v>0</v>
      </c>
      <c r="M5855" s="300">
        <v>0</v>
      </c>
      <c r="N5855" s="303"/>
      <c r="O5855" s="303" t="s">
        <v>28</v>
      </c>
    </row>
    <row r="5856" spans="1:15">
      <c r="A5856" s="295" t="s">
        <v>117</v>
      </c>
      <c r="B5856" s="295" t="s">
        <v>216</v>
      </c>
      <c r="C5856" s="295">
        <v>1990</v>
      </c>
      <c r="D5856" s="300">
        <v>16.074999999999999</v>
      </c>
      <c r="E5856" s="300">
        <v>0</v>
      </c>
      <c r="F5856" s="301"/>
      <c r="G5856" s="301"/>
      <c r="H5856" s="300">
        <v>0</v>
      </c>
      <c r="I5856" s="300"/>
      <c r="J5856" s="300">
        <v>15.74</v>
      </c>
      <c r="K5856" s="309">
        <v>0.33500000000000002</v>
      </c>
      <c r="L5856" s="300">
        <v>0</v>
      </c>
      <c r="M5856" s="300">
        <v>0</v>
      </c>
      <c r="N5856" s="303"/>
      <c r="O5856" s="303" t="s">
        <v>28</v>
      </c>
    </row>
    <row r="5857" spans="1:15">
      <c r="A5857" s="295" t="s">
        <v>117</v>
      </c>
      <c r="B5857" s="295" t="s">
        <v>216</v>
      </c>
      <c r="C5857" s="295">
        <v>1991</v>
      </c>
      <c r="D5857" s="300">
        <v>10.134</v>
      </c>
      <c r="E5857" s="300">
        <v>0</v>
      </c>
      <c r="F5857" s="301"/>
      <c r="G5857" s="301"/>
      <c r="H5857" s="300">
        <v>0</v>
      </c>
      <c r="I5857" s="300"/>
      <c r="J5857" s="300">
        <v>10.040000000000001</v>
      </c>
      <c r="K5857" s="309">
        <v>9.4E-2</v>
      </c>
      <c r="L5857" s="300">
        <v>0</v>
      </c>
      <c r="M5857" s="300">
        <v>0</v>
      </c>
      <c r="N5857" s="303"/>
      <c r="O5857" s="303" t="s">
        <v>28</v>
      </c>
    </row>
    <row r="5858" spans="1:15">
      <c r="A5858" s="295" t="s">
        <v>117</v>
      </c>
      <c r="B5858" s="295" t="s">
        <v>216</v>
      </c>
      <c r="C5858" s="295">
        <v>1992</v>
      </c>
      <c r="D5858" s="300">
        <v>0</v>
      </c>
      <c r="E5858" s="300">
        <v>0</v>
      </c>
      <c r="F5858" s="301"/>
      <c r="G5858" s="301"/>
      <c r="H5858" s="300">
        <v>0</v>
      </c>
      <c r="I5858" s="300"/>
      <c r="J5858" s="300">
        <v>0</v>
      </c>
      <c r="K5858" s="309">
        <v>0</v>
      </c>
      <c r="L5858" s="300">
        <v>0</v>
      </c>
      <c r="M5858" s="300">
        <v>0</v>
      </c>
      <c r="N5858" s="303"/>
      <c r="O5858" s="303" t="s">
        <v>28</v>
      </c>
    </row>
    <row r="5859" spans="1:15">
      <c r="A5859" s="295" t="s">
        <v>117</v>
      </c>
      <c r="B5859" s="295" t="s">
        <v>216</v>
      </c>
      <c r="C5859" s="295">
        <v>1993</v>
      </c>
      <c r="D5859" s="300">
        <v>0</v>
      </c>
      <c r="E5859" s="300">
        <v>0</v>
      </c>
      <c r="F5859" s="301"/>
      <c r="G5859" s="301"/>
      <c r="H5859" s="300">
        <v>0</v>
      </c>
      <c r="I5859" s="300"/>
      <c r="J5859" s="300">
        <v>0</v>
      </c>
      <c r="K5859" s="309">
        <v>0</v>
      </c>
      <c r="L5859" s="300">
        <v>0</v>
      </c>
      <c r="M5859" s="300">
        <v>0</v>
      </c>
      <c r="N5859" s="303"/>
      <c r="O5859" s="303" t="s">
        <v>28</v>
      </c>
    </row>
    <row r="5860" spans="1:15">
      <c r="A5860" s="295" t="s">
        <v>117</v>
      </c>
      <c r="B5860" s="295" t="s">
        <v>216</v>
      </c>
      <c r="C5860" s="295">
        <v>1994</v>
      </c>
      <c r="D5860" s="300">
        <v>0</v>
      </c>
      <c r="E5860" s="300">
        <v>0</v>
      </c>
      <c r="F5860" s="301"/>
      <c r="G5860" s="301"/>
      <c r="H5860" s="300">
        <v>0</v>
      </c>
      <c r="I5860" s="300"/>
      <c r="J5860" s="300">
        <v>0</v>
      </c>
      <c r="K5860" s="309">
        <v>0</v>
      </c>
      <c r="L5860" s="300">
        <v>0</v>
      </c>
      <c r="M5860" s="300">
        <v>0</v>
      </c>
      <c r="N5860" s="303"/>
      <c r="O5860" s="303" t="s">
        <v>28</v>
      </c>
    </row>
    <row r="5861" spans="1:15">
      <c r="A5861" s="295" t="s">
        <v>117</v>
      </c>
      <c r="B5861" s="295" t="s">
        <v>216</v>
      </c>
      <c r="C5861" s="295">
        <v>1995</v>
      </c>
      <c r="D5861" s="300">
        <v>0</v>
      </c>
      <c r="E5861" s="300">
        <v>0</v>
      </c>
      <c r="F5861" s="301"/>
      <c r="G5861" s="301"/>
      <c r="H5861" s="300">
        <v>0</v>
      </c>
      <c r="I5861" s="300"/>
      <c r="J5861" s="300">
        <v>0</v>
      </c>
      <c r="K5861" s="309">
        <v>0</v>
      </c>
      <c r="L5861" s="300">
        <v>0</v>
      </c>
      <c r="M5861" s="300">
        <v>0</v>
      </c>
      <c r="N5861" s="303"/>
      <c r="O5861" s="303" t="s">
        <v>28</v>
      </c>
    </row>
    <row r="5862" spans="1:15">
      <c r="A5862" s="295" t="s">
        <v>117</v>
      </c>
      <c r="B5862" s="295" t="s">
        <v>216</v>
      </c>
      <c r="C5862" s="295">
        <v>1996</v>
      </c>
      <c r="D5862" s="300">
        <v>0</v>
      </c>
      <c r="E5862" s="300">
        <v>0</v>
      </c>
      <c r="F5862" s="301"/>
      <c r="G5862" s="301"/>
      <c r="H5862" s="300">
        <v>0</v>
      </c>
      <c r="I5862" s="300"/>
      <c r="J5862" s="300">
        <v>0</v>
      </c>
      <c r="K5862" s="309">
        <v>0</v>
      </c>
      <c r="L5862" s="300">
        <v>0</v>
      </c>
      <c r="M5862" s="300">
        <v>0</v>
      </c>
      <c r="N5862" s="303"/>
      <c r="O5862" s="303" t="s">
        <v>28</v>
      </c>
    </row>
    <row r="5863" spans="1:15">
      <c r="A5863" s="295" t="s">
        <v>117</v>
      </c>
      <c r="B5863" s="295" t="s">
        <v>216</v>
      </c>
      <c r="C5863" s="295">
        <v>1997</v>
      </c>
      <c r="D5863" s="300">
        <v>0</v>
      </c>
      <c r="E5863" s="300">
        <v>0</v>
      </c>
      <c r="F5863" s="301"/>
      <c r="G5863" s="301"/>
      <c r="H5863" s="300">
        <v>0</v>
      </c>
      <c r="I5863" s="300"/>
      <c r="J5863" s="300">
        <v>0</v>
      </c>
      <c r="K5863" s="309">
        <v>0</v>
      </c>
      <c r="L5863" s="300">
        <v>0</v>
      </c>
      <c r="M5863" s="300">
        <v>0</v>
      </c>
      <c r="N5863" s="303"/>
      <c r="O5863" s="303" t="s">
        <v>28</v>
      </c>
    </row>
    <row r="5864" spans="1:15">
      <c r="A5864" s="295" t="s">
        <v>117</v>
      </c>
      <c r="B5864" s="295" t="s">
        <v>216</v>
      </c>
      <c r="C5864" s="295">
        <v>1998</v>
      </c>
      <c r="D5864" s="300">
        <v>1777.9064022</v>
      </c>
      <c r="E5864" s="300">
        <v>0</v>
      </c>
      <c r="F5864" s="301"/>
      <c r="G5864" s="301"/>
      <c r="H5864" s="300">
        <v>0</v>
      </c>
      <c r="I5864" s="300"/>
      <c r="J5864" s="300">
        <v>625.27</v>
      </c>
      <c r="K5864" s="309">
        <v>164.63640219999999</v>
      </c>
      <c r="L5864" s="300">
        <v>988</v>
      </c>
      <c r="M5864" s="300">
        <v>0</v>
      </c>
      <c r="N5864" s="303"/>
      <c r="O5864" s="303" t="s">
        <v>28</v>
      </c>
    </row>
    <row r="5865" spans="1:15">
      <c r="A5865" s="295" t="s">
        <v>117</v>
      </c>
      <c r="B5865" s="295" t="s">
        <v>216</v>
      </c>
      <c r="C5865" s="295">
        <v>1999</v>
      </c>
      <c r="D5865" s="300">
        <v>4920</v>
      </c>
      <c r="E5865" s="300">
        <v>0</v>
      </c>
      <c r="F5865" s="301"/>
      <c r="G5865" s="301"/>
      <c r="H5865" s="300">
        <v>3254</v>
      </c>
      <c r="I5865" s="300"/>
      <c r="J5865" s="307" t="e">
        <v>#N/A</v>
      </c>
      <c r="K5865" s="307" t="e">
        <v>#N/A</v>
      </c>
      <c r="L5865" s="300">
        <v>1056</v>
      </c>
      <c r="M5865" s="300">
        <v>610</v>
      </c>
      <c r="N5865" s="303"/>
      <c r="O5865" s="303" t="s">
        <v>28</v>
      </c>
    </row>
    <row r="5866" spans="1:15">
      <c r="A5866" s="295" t="s">
        <v>117</v>
      </c>
      <c r="B5866" s="295" t="s">
        <v>216</v>
      </c>
      <c r="C5866" s="295">
        <v>2000</v>
      </c>
      <c r="D5866" s="300">
        <v>1093.7175273999999</v>
      </c>
      <c r="E5866" s="300">
        <v>0</v>
      </c>
      <c r="F5866" s="301"/>
      <c r="G5866" s="301"/>
      <c r="H5866" s="300">
        <v>0</v>
      </c>
      <c r="I5866" s="300"/>
      <c r="J5866" s="300">
        <v>814.04</v>
      </c>
      <c r="K5866" s="309">
        <v>279.67752739999997</v>
      </c>
      <c r="L5866" s="300">
        <v>0</v>
      </c>
      <c r="M5866" s="300">
        <v>0</v>
      </c>
      <c r="N5866" s="303"/>
      <c r="O5866" s="303" t="s">
        <v>28</v>
      </c>
    </row>
    <row r="5867" spans="1:15">
      <c r="A5867" s="295" t="s">
        <v>117</v>
      </c>
      <c r="B5867" s="295" t="s">
        <v>216</v>
      </c>
      <c r="C5867" s="295">
        <v>2001</v>
      </c>
      <c r="D5867" s="300">
        <v>14501.472567299999</v>
      </c>
      <c r="E5867" s="300">
        <v>0</v>
      </c>
      <c r="F5867" s="301"/>
      <c r="G5867" s="301"/>
      <c r="H5867" s="300">
        <v>14252</v>
      </c>
      <c r="I5867" s="300"/>
      <c r="J5867" s="307" t="e">
        <v>#N/A</v>
      </c>
      <c r="K5867" s="309">
        <v>249.47256730000001</v>
      </c>
      <c r="L5867" s="300">
        <v>0</v>
      </c>
      <c r="M5867" s="300">
        <v>0</v>
      </c>
      <c r="N5867" s="303"/>
      <c r="O5867" s="303" t="s">
        <v>28</v>
      </c>
    </row>
    <row r="5868" spans="1:15">
      <c r="A5868" s="295" t="s">
        <v>117</v>
      </c>
      <c r="B5868" s="295" t="s">
        <v>216</v>
      </c>
      <c r="C5868" s="295">
        <v>2002</v>
      </c>
      <c r="D5868" s="300">
        <v>1082.9586749</v>
      </c>
      <c r="E5868" s="300">
        <v>0</v>
      </c>
      <c r="F5868" s="301"/>
      <c r="G5868" s="301"/>
      <c r="H5868" s="307" t="e">
        <v>#N/A</v>
      </c>
      <c r="I5868" s="300">
        <v>500</v>
      </c>
      <c r="J5868" s="300">
        <v>441.48</v>
      </c>
      <c r="K5868" s="309">
        <v>141.47867490000002</v>
      </c>
      <c r="L5868" s="300">
        <v>0</v>
      </c>
      <c r="M5868" s="300">
        <v>0</v>
      </c>
      <c r="N5868" s="303"/>
      <c r="O5868" s="303" t="s">
        <v>28</v>
      </c>
    </row>
    <row r="5869" spans="1:15">
      <c r="A5869" s="295" t="s">
        <v>117</v>
      </c>
      <c r="B5869" s="295" t="s">
        <v>216</v>
      </c>
      <c r="C5869" s="295">
        <v>2003</v>
      </c>
      <c r="D5869" s="300">
        <v>722.27978079999991</v>
      </c>
      <c r="E5869" s="300">
        <v>0</v>
      </c>
      <c r="F5869" s="301"/>
      <c r="G5869" s="301"/>
      <c r="H5869" s="307" t="e">
        <v>#N/A</v>
      </c>
      <c r="I5869" s="300"/>
      <c r="J5869" s="309">
        <v>715.54</v>
      </c>
      <c r="K5869" s="309">
        <v>6.7397808000000001</v>
      </c>
      <c r="L5869" s="300">
        <v>0</v>
      </c>
      <c r="M5869" s="300">
        <v>0</v>
      </c>
      <c r="N5869" s="303"/>
      <c r="O5869" s="303" t="s">
        <v>28</v>
      </c>
    </row>
    <row r="5870" spans="1:15">
      <c r="A5870" s="295" t="s">
        <v>117</v>
      </c>
      <c r="B5870" s="295" t="s">
        <v>216</v>
      </c>
      <c r="C5870" s="295">
        <v>2004</v>
      </c>
      <c r="D5870" s="300">
        <v>481.99952850000005</v>
      </c>
      <c r="E5870" s="300">
        <v>0</v>
      </c>
      <c r="F5870" s="301"/>
      <c r="G5870" s="301"/>
      <c r="H5870" s="307" t="e">
        <v>#N/A</v>
      </c>
      <c r="I5870" s="300"/>
      <c r="J5870" s="309">
        <v>481.83000000000004</v>
      </c>
      <c r="K5870" s="309">
        <v>0.1695285</v>
      </c>
      <c r="L5870" s="300">
        <v>0</v>
      </c>
      <c r="M5870" s="300">
        <v>0</v>
      </c>
      <c r="N5870" s="303"/>
      <c r="O5870" s="303" t="s">
        <v>28</v>
      </c>
    </row>
    <row r="5871" spans="1:15">
      <c r="A5871" s="295" t="s">
        <v>117</v>
      </c>
      <c r="B5871" s="295" t="s">
        <v>216</v>
      </c>
      <c r="C5871" s="295">
        <v>2005</v>
      </c>
      <c r="D5871" s="300">
        <v>0</v>
      </c>
      <c r="E5871" s="300">
        <v>0</v>
      </c>
      <c r="F5871" s="301"/>
      <c r="G5871" s="301"/>
      <c r="H5871" s="300">
        <v>0</v>
      </c>
      <c r="I5871" s="331"/>
      <c r="J5871" s="300">
        <v>0</v>
      </c>
      <c r="K5871" s="309">
        <v>0</v>
      </c>
      <c r="L5871" s="300">
        <v>0</v>
      </c>
      <c r="M5871" s="300">
        <v>0</v>
      </c>
      <c r="N5871" s="303"/>
      <c r="O5871" s="303" t="s">
        <v>28</v>
      </c>
    </row>
    <row r="5872" spans="1:15">
      <c r="A5872" s="295" t="s">
        <v>117</v>
      </c>
      <c r="B5872" s="295" t="s">
        <v>216</v>
      </c>
      <c r="C5872" s="295">
        <v>2006</v>
      </c>
      <c r="D5872" s="300">
        <v>0</v>
      </c>
      <c r="E5872" s="300">
        <v>0</v>
      </c>
      <c r="F5872" s="301"/>
      <c r="G5872" s="301"/>
      <c r="H5872" s="300">
        <v>0</v>
      </c>
      <c r="I5872" s="300"/>
      <c r="J5872" s="300">
        <v>0</v>
      </c>
      <c r="K5872" s="309">
        <v>0</v>
      </c>
      <c r="L5872" s="300">
        <v>0</v>
      </c>
      <c r="M5872" s="300">
        <v>0</v>
      </c>
      <c r="N5872" s="303"/>
      <c r="O5872" s="303" t="s">
        <v>28</v>
      </c>
    </row>
    <row r="5873" spans="1:15">
      <c r="A5873" s="295" t="s">
        <v>117</v>
      </c>
      <c r="B5873" s="295" t="s">
        <v>216</v>
      </c>
      <c r="C5873" s="295">
        <v>2007</v>
      </c>
      <c r="D5873" s="300">
        <v>1.3</v>
      </c>
      <c r="E5873" s="300">
        <v>0</v>
      </c>
      <c r="F5873" s="301"/>
      <c r="G5873" s="301"/>
      <c r="H5873" s="300">
        <v>0</v>
      </c>
      <c r="I5873" s="300"/>
      <c r="J5873" s="300">
        <v>1.3</v>
      </c>
      <c r="K5873" s="309">
        <v>0</v>
      </c>
      <c r="L5873" s="300">
        <v>0</v>
      </c>
      <c r="M5873" s="300">
        <v>0</v>
      </c>
      <c r="N5873" s="303"/>
      <c r="O5873" s="303" t="s">
        <v>28</v>
      </c>
    </row>
    <row r="5874" spans="1:15">
      <c r="A5874" s="295" t="s">
        <v>117</v>
      </c>
      <c r="B5874" s="295" t="s">
        <v>216</v>
      </c>
      <c r="C5874" s="295">
        <v>2008</v>
      </c>
      <c r="D5874" s="300">
        <v>4.8099999999999996</v>
      </c>
      <c r="E5874" s="300">
        <v>0</v>
      </c>
      <c r="F5874" s="301"/>
      <c r="G5874" s="301"/>
      <c r="H5874" s="300">
        <v>0</v>
      </c>
      <c r="I5874" s="300"/>
      <c r="J5874" s="300">
        <v>4.8099999999999996</v>
      </c>
      <c r="K5874" s="309">
        <v>0</v>
      </c>
      <c r="L5874" s="300">
        <v>0</v>
      </c>
      <c r="M5874" s="300">
        <v>0</v>
      </c>
      <c r="N5874" s="303"/>
      <c r="O5874" s="303" t="s">
        <v>28</v>
      </c>
    </row>
    <row r="5875" spans="1:15">
      <c r="A5875" s="295" t="s">
        <v>117</v>
      </c>
      <c r="B5875" s="295" t="s">
        <v>216</v>
      </c>
      <c r="C5875" s="295">
        <v>2009</v>
      </c>
      <c r="D5875" s="300">
        <v>0</v>
      </c>
      <c r="E5875" s="300">
        <v>0</v>
      </c>
      <c r="F5875" s="301"/>
      <c r="G5875" s="301"/>
      <c r="H5875" s="300">
        <v>0</v>
      </c>
      <c r="I5875" s="300"/>
      <c r="J5875" s="300">
        <v>0</v>
      </c>
      <c r="K5875" s="309">
        <v>0</v>
      </c>
      <c r="L5875" s="300">
        <v>0</v>
      </c>
      <c r="M5875" s="300">
        <v>0</v>
      </c>
      <c r="N5875" s="303"/>
      <c r="O5875" s="303" t="s">
        <v>28</v>
      </c>
    </row>
    <row r="5876" spans="1:15">
      <c r="A5876" s="295" t="s">
        <v>117</v>
      </c>
      <c r="B5876" s="295" t="s">
        <v>216</v>
      </c>
      <c r="C5876" s="295">
        <v>2010</v>
      </c>
      <c r="D5876" s="300">
        <v>0</v>
      </c>
      <c r="E5876" s="300">
        <v>0</v>
      </c>
      <c r="F5876" s="301"/>
      <c r="G5876" s="301"/>
      <c r="H5876" s="300">
        <v>0</v>
      </c>
      <c r="I5876" s="300"/>
      <c r="J5876" s="300">
        <v>0</v>
      </c>
      <c r="K5876" s="309">
        <v>0</v>
      </c>
      <c r="L5876" s="300">
        <v>0</v>
      </c>
      <c r="M5876" s="300">
        <v>0</v>
      </c>
      <c r="N5876" s="303"/>
      <c r="O5876" s="303" t="s">
        <v>28</v>
      </c>
    </row>
    <row r="5877" spans="1:15">
      <c r="A5877" s="295" t="s">
        <v>117</v>
      </c>
      <c r="B5877" s="295" t="s">
        <v>216</v>
      </c>
      <c r="C5877" s="295">
        <v>2011</v>
      </c>
      <c r="D5877" s="300">
        <v>0</v>
      </c>
      <c r="E5877" s="300">
        <v>0</v>
      </c>
      <c r="F5877" s="301"/>
      <c r="G5877" s="301"/>
      <c r="H5877" s="300">
        <v>0</v>
      </c>
      <c r="I5877" s="300"/>
      <c r="J5877" s="300">
        <v>0</v>
      </c>
      <c r="K5877" s="309">
        <v>0</v>
      </c>
      <c r="L5877" s="300">
        <v>0</v>
      </c>
      <c r="M5877" s="300">
        <v>0</v>
      </c>
      <c r="N5877" s="303"/>
      <c r="O5877" s="303" t="s">
        <v>28</v>
      </c>
    </row>
    <row r="5878" spans="1:15">
      <c r="A5878" s="295" t="s">
        <v>117</v>
      </c>
      <c r="B5878" s="295" t="s">
        <v>216</v>
      </c>
      <c r="C5878" s="295">
        <v>2012</v>
      </c>
      <c r="D5878" s="300">
        <v>0</v>
      </c>
      <c r="E5878" s="300">
        <v>0</v>
      </c>
      <c r="F5878" s="301"/>
      <c r="G5878" s="301"/>
      <c r="H5878" s="300">
        <v>0</v>
      </c>
      <c r="I5878" s="300"/>
      <c r="J5878" s="300">
        <v>0</v>
      </c>
      <c r="K5878" s="309">
        <v>0</v>
      </c>
      <c r="L5878" s="300">
        <v>0</v>
      </c>
      <c r="M5878" s="300">
        <v>0</v>
      </c>
      <c r="N5878" s="303"/>
      <c r="O5878" s="303" t="s">
        <v>28</v>
      </c>
    </row>
    <row r="5879" spans="1:15">
      <c r="A5879" s="295" t="s">
        <v>117</v>
      </c>
      <c r="B5879" s="295" t="s">
        <v>216</v>
      </c>
      <c r="C5879" s="295">
        <v>2013</v>
      </c>
      <c r="D5879" s="300">
        <v>0</v>
      </c>
      <c r="E5879" s="300">
        <v>0</v>
      </c>
      <c r="F5879" s="301"/>
      <c r="G5879" s="301"/>
      <c r="H5879" s="300">
        <v>0</v>
      </c>
      <c r="I5879" s="300"/>
      <c r="J5879" s="300">
        <v>0</v>
      </c>
      <c r="K5879" s="309">
        <v>0</v>
      </c>
      <c r="L5879" s="300">
        <v>0</v>
      </c>
      <c r="M5879" s="300">
        <v>0</v>
      </c>
      <c r="N5879" s="303"/>
      <c r="O5879" s="303" t="s">
        <v>28</v>
      </c>
    </row>
    <row r="5880" spans="1:15">
      <c r="A5880" s="295" t="s">
        <v>117</v>
      </c>
      <c r="B5880" s="295" t="s">
        <v>216</v>
      </c>
      <c r="C5880" s="295">
        <v>2014</v>
      </c>
      <c r="D5880" s="300">
        <v>0</v>
      </c>
      <c r="E5880" s="300">
        <v>0</v>
      </c>
      <c r="F5880" s="301"/>
      <c r="G5880" s="301"/>
      <c r="H5880" s="300">
        <v>0</v>
      </c>
      <c r="I5880" s="300"/>
      <c r="J5880" s="300">
        <v>0</v>
      </c>
      <c r="K5880" s="309">
        <v>0</v>
      </c>
      <c r="L5880" s="300">
        <v>0</v>
      </c>
      <c r="M5880" s="300">
        <v>0</v>
      </c>
      <c r="N5880" s="303"/>
      <c r="O5880" s="303" t="s">
        <v>28</v>
      </c>
    </row>
    <row r="5881" spans="1:15">
      <c r="A5881" s="295" t="s">
        <v>117</v>
      </c>
      <c r="B5881" s="295" t="s">
        <v>216</v>
      </c>
      <c r="C5881" s="295">
        <v>2015</v>
      </c>
      <c r="D5881" s="300">
        <v>0</v>
      </c>
      <c r="E5881" s="300">
        <v>0</v>
      </c>
      <c r="F5881" s="301"/>
      <c r="G5881" s="301"/>
      <c r="H5881" s="300">
        <v>0</v>
      </c>
      <c r="I5881" s="300"/>
      <c r="J5881" s="300">
        <v>0</v>
      </c>
      <c r="K5881" s="309">
        <v>0</v>
      </c>
      <c r="L5881" s="300">
        <v>0</v>
      </c>
      <c r="M5881" s="300">
        <v>0</v>
      </c>
      <c r="N5881" s="303"/>
      <c r="O5881" s="303" t="s">
        <v>28</v>
      </c>
    </row>
    <row r="5882" spans="1:15">
      <c r="A5882" s="295" t="s">
        <v>117</v>
      </c>
      <c r="B5882" s="295" t="s">
        <v>216</v>
      </c>
      <c r="C5882" s="295">
        <v>2016</v>
      </c>
      <c r="D5882" s="300">
        <v>0</v>
      </c>
      <c r="E5882" s="300">
        <v>0</v>
      </c>
      <c r="F5882" s="301"/>
      <c r="G5882" s="301"/>
      <c r="H5882" s="300">
        <v>0</v>
      </c>
      <c r="I5882" s="300"/>
      <c r="J5882" s="300">
        <v>0</v>
      </c>
      <c r="K5882" s="296">
        <v>0</v>
      </c>
      <c r="L5882" s="300">
        <v>0</v>
      </c>
      <c r="M5882" s="300">
        <v>0</v>
      </c>
      <c r="N5882" s="303"/>
      <c r="O5882" s="303" t="s">
        <v>28</v>
      </c>
    </row>
    <row r="5883" spans="1:15">
      <c r="A5883" s="295" t="s">
        <v>117</v>
      </c>
      <c r="B5883" s="295" t="s">
        <v>216</v>
      </c>
      <c r="C5883" s="295">
        <v>2017</v>
      </c>
      <c r="D5883" s="300">
        <v>0</v>
      </c>
      <c r="E5883" s="300">
        <v>0</v>
      </c>
      <c r="F5883" s="301"/>
      <c r="G5883" s="301"/>
      <c r="H5883" s="300">
        <v>0</v>
      </c>
      <c r="I5883" s="300"/>
      <c r="J5883" s="300">
        <v>0</v>
      </c>
      <c r="K5883" s="296">
        <v>0</v>
      </c>
      <c r="L5883" s="300">
        <v>0</v>
      </c>
      <c r="M5883" s="300">
        <v>0</v>
      </c>
      <c r="N5883" s="303"/>
      <c r="O5883" s="303" t="s">
        <v>28</v>
      </c>
    </row>
    <row r="5884" spans="1:15">
      <c r="A5884" s="295" t="s">
        <v>117</v>
      </c>
      <c r="B5884" s="295" t="s">
        <v>216</v>
      </c>
      <c r="C5884" s="295">
        <v>2018</v>
      </c>
      <c r="D5884" s="300">
        <v>0</v>
      </c>
      <c r="E5884" s="296">
        <v>0</v>
      </c>
      <c r="F5884" s="301"/>
      <c r="G5884" s="301"/>
      <c r="H5884" s="296">
        <v>0</v>
      </c>
      <c r="I5884" s="296"/>
      <c r="J5884" s="296">
        <v>0</v>
      </c>
      <c r="K5884" s="296">
        <v>0</v>
      </c>
      <c r="L5884" s="296">
        <v>0</v>
      </c>
      <c r="M5884" s="296">
        <v>0</v>
      </c>
      <c r="N5884" s="303"/>
      <c r="O5884" s="303">
        <v>8091.8838761193174</v>
      </c>
    </row>
    <row r="5885" spans="1:15">
      <c r="A5885" s="295" t="s">
        <v>117</v>
      </c>
      <c r="B5885" s="295" t="s">
        <v>216</v>
      </c>
      <c r="C5885" s="295">
        <v>2019</v>
      </c>
      <c r="D5885" s="300">
        <v>0</v>
      </c>
      <c r="E5885" s="296">
        <v>0</v>
      </c>
      <c r="F5885" s="301"/>
      <c r="G5885" s="301"/>
      <c r="H5885" s="296">
        <v>0</v>
      </c>
      <c r="I5885" s="296"/>
      <c r="J5885" s="296">
        <v>0</v>
      </c>
      <c r="K5885" s="296">
        <v>0</v>
      </c>
      <c r="L5885" s="296">
        <v>0</v>
      </c>
      <c r="M5885" s="296">
        <v>0</v>
      </c>
      <c r="N5885" s="303"/>
      <c r="O5885" s="303" t="s">
        <v>28</v>
      </c>
    </row>
    <row r="5886" spans="1:15">
      <c r="A5886" s="295" t="s">
        <v>118</v>
      </c>
      <c r="B5886" s="295" t="s">
        <v>216</v>
      </c>
      <c r="C5886" s="295">
        <v>1960</v>
      </c>
      <c r="D5886" s="300">
        <v>0</v>
      </c>
      <c r="E5886" s="300">
        <v>0</v>
      </c>
      <c r="F5886" s="300">
        <v>0</v>
      </c>
      <c r="G5886" s="301"/>
      <c r="H5886" s="300">
        <v>0</v>
      </c>
      <c r="I5886" s="301"/>
      <c r="J5886" s="300">
        <v>0</v>
      </c>
      <c r="K5886" s="300">
        <v>0</v>
      </c>
      <c r="L5886" s="300">
        <v>0</v>
      </c>
      <c r="M5886" s="309">
        <v>0</v>
      </c>
      <c r="N5886" s="303"/>
      <c r="O5886" s="303" t="s">
        <v>28</v>
      </c>
    </row>
    <row r="5887" spans="1:15">
      <c r="A5887" s="295" t="s">
        <v>118</v>
      </c>
      <c r="B5887" s="295" t="s">
        <v>216</v>
      </c>
      <c r="C5887" s="295">
        <v>1961</v>
      </c>
      <c r="D5887" s="300">
        <v>0</v>
      </c>
      <c r="E5887" s="300">
        <v>0</v>
      </c>
      <c r="F5887" s="300">
        <v>0</v>
      </c>
      <c r="G5887" s="301"/>
      <c r="H5887" s="300">
        <v>0</v>
      </c>
      <c r="I5887" s="301"/>
      <c r="J5887" s="300">
        <v>0</v>
      </c>
      <c r="K5887" s="300">
        <v>0</v>
      </c>
      <c r="L5887" s="300">
        <v>0</v>
      </c>
      <c r="M5887" s="309">
        <v>0</v>
      </c>
      <c r="N5887" s="303"/>
      <c r="O5887" s="303" t="s">
        <v>28</v>
      </c>
    </row>
    <row r="5888" spans="1:15">
      <c r="A5888" s="295" t="s">
        <v>118</v>
      </c>
      <c r="B5888" s="295" t="s">
        <v>216</v>
      </c>
      <c r="C5888" s="295">
        <v>1962</v>
      </c>
      <c r="D5888" s="300">
        <v>0</v>
      </c>
      <c r="E5888" s="300">
        <v>0</v>
      </c>
      <c r="F5888" s="300">
        <v>0</v>
      </c>
      <c r="G5888" s="301"/>
      <c r="H5888" s="300">
        <v>0</v>
      </c>
      <c r="I5888" s="301"/>
      <c r="J5888" s="300">
        <v>0</v>
      </c>
      <c r="K5888" s="300">
        <v>0</v>
      </c>
      <c r="L5888" s="300">
        <v>0</v>
      </c>
      <c r="M5888" s="309">
        <v>0</v>
      </c>
      <c r="N5888" s="303"/>
      <c r="O5888" s="303" t="s">
        <v>28</v>
      </c>
    </row>
    <row r="5889" spans="1:15">
      <c r="A5889" s="295" t="s">
        <v>118</v>
      </c>
      <c r="B5889" s="295" t="s">
        <v>216</v>
      </c>
      <c r="C5889" s="295">
        <v>1963</v>
      </c>
      <c r="D5889" s="300">
        <v>0</v>
      </c>
      <c r="E5889" s="300">
        <v>0</v>
      </c>
      <c r="F5889" s="300">
        <v>0</v>
      </c>
      <c r="G5889" s="301"/>
      <c r="H5889" s="300">
        <v>0</v>
      </c>
      <c r="I5889" s="301"/>
      <c r="J5889" s="300">
        <v>0</v>
      </c>
      <c r="K5889" s="300">
        <v>0</v>
      </c>
      <c r="L5889" s="300">
        <v>0</v>
      </c>
      <c r="M5889" s="309">
        <v>0</v>
      </c>
      <c r="N5889" s="303"/>
      <c r="O5889" s="303" t="s">
        <v>28</v>
      </c>
    </row>
    <row r="5890" spans="1:15">
      <c r="A5890" s="295" t="s">
        <v>118</v>
      </c>
      <c r="B5890" s="295" t="s">
        <v>216</v>
      </c>
      <c r="C5890" s="295">
        <v>1964</v>
      </c>
      <c r="D5890" s="300">
        <v>0</v>
      </c>
      <c r="E5890" s="300">
        <v>0</v>
      </c>
      <c r="F5890" s="300">
        <v>0</v>
      </c>
      <c r="G5890" s="301"/>
      <c r="H5890" s="300">
        <v>0</v>
      </c>
      <c r="I5890" s="301"/>
      <c r="J5890" s="300">
        <v>0</v>
      </c>
      <c r="K5890" s="300">
        <v>0</v>
      </c>
      <c r="L5890" s="300">
        <v>0</v>
      </c>
      <c r="M5890" s="309">
        <v>0</v>
      </c>
      <c r="N5890" s="303"/>
      <c r="O5890" s="303" t="s">
        <v>28</v>
      </c>
    </row>
    <row r="5891" spans="1:15">
      <c r="A5891" s="295" t="s">
        <v>118</v>
      </c>
      <c r="B5891" s="295" t="s">
        <v>216</v>
      </c>
      <c r="C5891" s="295">
        <v>1965</v>
      </c>
      <c r="D5891" s="300">
        <v>0</v>
      </c>
      <c r="E5891" s="300">
        <v>0</v>
      </c>
      <c r="F5891" s="300">
        <v>0</v>
      </c>
      <c r="G5891" s="301"/>
      <c r="H5891" s="300">
        <v>0</v>
      </c>
      <c r="I5891" s="301"/>
      <c r="J5891" s="300">
        <v>0</v>
      </c>
      <c r="K5891" s="300">
        <v>0</v>
      </c>
      <c r="L5891" s="300">
        <v>0</v>
      </c>
      <c r="M5891" s="309">
        <v>0</v>
      </c>
      <c r="N5891" s="303"/>
      <c r="O5891" s="303" t="s">
        <v>28</v>
      </c>
    </row>
    <row r="5892" spans="1:15">
      <c r="A5892" s="295" t="s">
        <v>118</v>
      </c>
      <c r="B5892" s="295" t="s">
        <v>216</v>
      </c>
      <c r="C5892" s="295">
        <v>1966</v>
      </c>
      <c r="D5892" s="300">
        <v>0</v>
      </c>
      <c r="E5892" s="300">
        <v>0</v>
      </c>
      <c r="F5892" s="300">
        <v>0</v>
      </c>
      <c r="G5892" s="301"/>
      <c r="H5892" s="300">
        <v>0</v>
      </c>
      <c r="I5892" s="301"/>
      <c r="J5892" s="300">
        <v>0</v>
      </c>
      <c r="K5892" s="300">
        <v>0</v>
      </c>
      <c r="L5892" s="300">
        <v>0</v>
      </c>
      <c r="M5892" s="309">
        <v>0</v>
      </c>
      <c r="N5892" s="303"/>
      <c r="O5892" s="303" t="s">
        <v>28</v>
      </c>
    </row>
    <row r="5893" spans="1:15">
      <c r="A5893" s="295" t="s">
        <v>118</v>
      </c>
      <c r="B5893" s="295" t="s">
        <v>216</v>
      </c>
      <c r="C5893" s="295">
        <v>1967</v>
      </c>
      <c r="D5893" s="300">
        <v>0</v>
      </c>
      <c r="E5893" s="300">
        <v>0</v>
      </c>
      <c r="F5893" s="300">
        <v>0</v>
      </c>
      <c r="G5893" s="301"/>
      <c r="H5893" s="300">
        <v>0</v>
      </c>
      <c r="I5893" s="301"/>
      <c r="J5893" s="300">
        <v>0</v>
      </c>
      <c r="K5893" s="300">
        <v>0</v>
      </c>
      <c r="L5893" s="300">
        <v>0</v>
      </c>
      <c r="M5893" s="309">
        <v>0</v>
      </c>
      <c r="N5893" s="303"/>
      <c r="O5893" s="303" t="s">
        <v>28</v>
      </c>
    </row>
    <row r="5894" spans="1:15">
      <c r="A5894" s="295" t="s">
        <v>118</v>
      </c>
      <c r="B5894" s="295" t="s">
        <v>216</v>
      </c>
      <c r="C5894" s="295">
        <v>1968</v>
      </c>
      <c r="D5894" s="300">
        <v>0</v>
      </c>
      <c r="E5894" s="300">
        <v>0</v>
      </c>
      <c r="F5894" s="300">
        <v>0</v>
      </c>
      <c r="G5894" s="301"/>
      <c r="H5894" s="300">
        <v>0</v>
      </c>
      <c r="I5894" s="301"/>
      <c r="J5894" s="300">
        <v>0</v>
      </c>
      <c r="K5894" s="300">
        <v>0</v>
      </c>
      <c r="L5894" s="300">
        <v>0</v>
      </c>
      <c r="M5894" s="309">
        <v>0</v>
      </c>
      <c r="N5894" s="303"/>
      <c r="O5894" s="303" t="s">
        <v>28</v>
      </c>
    </row>
    <row r="5895" spans="1:15">
      <c r="A5895" s="295" t="s">
        <v>118</v>
      </c>
      <c r="B5895" s="295" t="s">
        <v>216</v>
      </c>
      <c r="C5895" s="295">
        <v>1969</v>
      </c>
      <c r="D5895" s="300">
        <v>0</v>
      </c>
      <c r="E5895" s="300">
        <v>0</v>
      </c>
      <c r="F5895" s="300">
        <v>0</v>
      </c>
      <c r="G5895" s="301"/>
      <c r="H5895" s="300">
        <v>0</v>
      </c>
      <c r="I5895" s="301"/>
      <c r="J5895" s="300">
        <v>0</v>
      </c>
      <c r="K5895" s="300">
        <v>0</v>
      </c>
      <c r="L5895" s="300">
        <v>0</v>
      </c>
      <c r="M5895" s="309">
        <v>0</v>
      </c>
      <c r="N5895" s="303"/>
      <c r="O5895" s="303" t="s">
        <v>28</v>
      </c>
    </row>
    <row r="5896" spans="1:15">
      <c r="A5896" s="295" t="s">
        <v>118</v>
      </c>
      <c r="B5896" s="295" t="s">
        <v>216</v>
      </c>
      <c r="C5896" s="295">
        <v>1970</v>
      </c>
      <c r="D5896" s="300">
        <v>15</v>
      </c>
      <c r="E5896" s="300">
        <v>0</v>
      </c>
      <c r="F5896" s="300">
        <v>0</v>
      </c>
      <c r="G5896" s="301"/>
      <c r="H5896" s="300">
        <v>0</v>
      </c>
      <c r="I5896" s="301"/>
      <c r="J5896" s="300">
        <v>0</v>
      </c>
      <c r="K5896" s="300">
        <v>0</v>
      </c>
      <c r="L5896" s="300">
        <v>15</v>
      </c>
      <c r="M5896" s="309">
        <v>0</v>
      </c>
      <c r="N5896" s="303"/>
      <c r="O5896" s="303" t="s">
        <v>28</v>
      </c>
    </row>
    <row r="5897" spans="1:15">
      <c r="A5897" s="295" t="s">
        <v>118</v>
      </c>
      <c r="B5897" s="295" t="s">
        <v>216</v>
      </c>
      <c r="C5897" s="295">
        <v>1971</v>
      </c>
      <c r="D5897" s="300">
        <v>0</v>
      </c>
      <c r="E5897" s="300">
        <v>0</v>
      </c>
      <c r="F5897" s="300">
        <v>0</v>
      </c>
      <c r="G5897" s="301"/>
      <c r="H5897" s="300">
        <v>0</v>
      </c>
      <c r="I5897" s="301"/>
      <c r="J5897" s="300">
        <v>0</v>
      </c>
      <c r="K5897" s="300">
        <v>0</v>
      </c>
      <c r="L5897" s="300">
        <v>0</v>
      </c>
      <c r="M5897" s="309">
        <v>0</v>
      </c>
      <c r="N5897" s="303"/>
      <c r="O5897" s="303" t="s">
        <v>28</v>
      </c>
    </row>
    <row r="5898" spans="1:15">
      <c r="A5898" s="295" t="s">
        <v>118</v>
      </c>
      <c r="B5898" s="295" t="s">
        <v>216</v>
      </c>
      <c r="C5898" s="295">
        <v>1972</v>
      </c>
      <c r="D5898" s="300">
        <v>0</v>
      </c>
      <c r="E5898" s="300">
        <v>0</v>
      </c>
      <c r="F5898" s="300">
        <v>0</v>
      </c>
      <c r="G5898" s="301"/>
      <c r="H5898" s="300">
        <v>0</v>
      </c>
      <c r="I5898" s="301"/>
      <c r="J5898" s="300">
        <v>0</v>
      </c>
      <c r="K5898" s="300">
        <v>0</v>
      </c>
      <c r="L5898" s="300">
        <v>0</v>
      </c>
      <c r="M5898" s="309">
        <v>0</v>
      </c>
      <c r="N5898" s="303"/>
      <c r="O5898" s="303" t="s">
        <v>28</v>
      </c>
    </row>
    <row r="5899" spans="1:15">
      <c r="A5899" s="295" t="s">
        <v>118</v>
      </c>
      <c r="B5899" s="295" t="s">
        <v>216</v>
      </c>
      <c r="C5899" s="295">
        <v>1973</v>
      </c>
      <c r="D5899" s="300">
        <v>0</v>
      </c>
      <c r="E5899" s="300">
        <v>0</v>
      </c>
      <c r="F5899" s="300">
        <v>0</v>
      </c>
      <c r="G5899" s="301"/>
      <c r="H5899" s="300">
        <v>0</v>
      </c>
      <c r="I5899" s="301"/>
      <c r="J5899" s="300">
        <v>0</v>
      </c>
      <c r="K5899" s="300">
        <v>0</v>
      </c>
      <c r="L5899" s="300">
        <v>0</v>
      </c>
      <c r="M5899" s="309">
        <v>0</v>
      </c>
      <c r="N5899" s="303"/>
      <c r="O5899" s="303" t="s">
        <v>28</v>
      </c>
    </row>
    <row r="5900" spans="1:15">
      <c r="A5900" s="295" t="s">
        <v>118</v>
      </c>
      <c r="B5900" s="295" t="s">
        <v>216</v>
      </c>
      <c r="C5900" s="295">
        <v>1974</v>
      </c>
      <c r="D5900" s="300">
        <v>0</v>
      </c>
      <c r="E5900" s="300">
        <v>0</v>
      </c>
      <c r="F5900" s="300">
        <v>0</v>
      </c>
      <c r="G5900" s="301"/>
      <c r="H5900" s="300">
        <v>0</v>
      </c>
      <c r="I5900" s="301"/>
      <c r="J5900" s="300">
        <v>0</v>
      </c>
      <c r="K5900" s="300">
        <v>0</v>
      </c>
      <c r="L5900" s="300">
        <v>0</v>
      </c>
      <c r="M5900" s="309">
        <v>0</v>
      </c>
      <c r="N5900" s="303"/>
      <c r="O5900" s="303" t="s">
        <v>28</v>
      </c>
    </row>
    <row r="5901" spans="1:15">
      <c r="A5901" s="295" t="s">
        <v>118</v>
      </c>
      <c r="B5901" s="295" t="s">
        <v>216</v>
      </c>
      <c r="C5901" s="295">
        <v>1975</v>
      </c>
      <c r="D5901" s="300">
        <v>0</v>
      </c>
      <c r="E5901" s="300">
        <v>0</v>
      </c>
      <c r="F5901" s="300">
        <v>0</v>
      </c>
      <c r="G5901" s="301"/>
      <c r="H5901" s="300">
        <v>0</v>
      </c>
      <c r="I5901" s="301"/>
      <c r="J5901" s="300">
        <v>0</v>
      </c>
      <c r="K5901" s="300">
        <v>0</v>
      </c>
      <c r="L5901" s="300">
        <v>0</v>
      </c>
      <c r="M5901" s="309">
        <v>0</v>
      </c>
      <c r="N5901" s="303"/>
      <c r="O5901" s="303" t="s">
        <v>28</v>
      </c>
    </row>
    <row r="5902" spans="1:15">
      <c r="A5902" s="295" t="s">
        <v>118</v>
      </c>
      <c r="B5902" s="295" t="s">
        <v>216</v>
      </c>
      <c r="C5902" s="295">
        <v>1976</v>
      </c>
      <c r="D5902" s="300">
        <v>0</v>
      </c>
      <c r="E5902" s="300">
        <v>0</v>
      </c>
      <c r="F5902" s="300">
        <v>0</v>
      </c>
      <c r="G5902" s="301"/>
      <c r="H5902" s="300">
        <v>0</v>
      </c>
      <c r="I5902" s="301"/>
      <c r="J5902" s="300">
        <v>0</v>
      </c>
      <c r="K5902" s="300">
        <v>0</v>
      </c>
      <c r="L5902" s="300">
        <v>0</v>
      </c>
      <c r="M5902" s="309">
        <v>0</v>
      </c>
      <c r="N5902" s="303"/>
      <c r="O5902" s="303" t="s">
        <v>28</v>
      </c>
    </row>
    <row r="5903" spans="1:15">
      <c r="A5903" s="295" t="s">
        <v>118</v>
      </c>
      <c r="B5903" s="295" t="s">
        <v>216</v>
      </c>
      <c r="C5903" s="295">
        <v>1977</v>
      </c>
      <c r="D5903" s="300">
        <v>0</v>
      </c>
      <c r="E5903" s="300">
        <v>0</v>
      </c>
      <c r="F5903" s="300">
        <v>0</v>
      </c>
      <c r="G5903" s="301"/>
      <c r="H5903" s="300">
        <v>0</v>
      </c>
      <c r="I5903" s="301"/>
      <c r="J5903" s="300">
        <v>0</v>
      </c>
      <c r="K5903" s="300">
        <v>0</v>
      </c>
      <c r="L5903" s="300">
        <v>0</v>
      </c>
      <c r="M5903" s="309">
        <v>0</v>
      </c>
      <c r="N5903" s="303"/>
      <c r="O5903" s="303" t="s">
        <v>28</v>
      </c>
    </row>
    <row r="5904" spans="1:15">
      <c r="A5904" s="295" t="s">
        <v>118</v>
      </c>
      <c r="B5904" s="295" t="s">
        <v>216</v>
      </c>
      <c r="C5904" s="295">
        <v>1978</v>
      </c>
      <c r="D5904" s="300">
        <v>0</v>
      </c>
      <c r="E5904" s="300">
        <v>0</v>
      </c>
      <c r="F5904" s="300">
        <v>0</v>
      </c>
      <c r="G5904" s="301"/>
      <c r="H5904" s="300">
        <v>0</v>
      </c>
      <c r="I5904" s="301"/>
      <c r="J5904" s="300">
        <v>0</v>
      </c>
      <c r="K5904" s="300">
        <v>0</v>
      </c>
      <c r="L5904" s="300">
        <v>0</v>
      </c>
      <c r="M5904" s="309">
        <v>0</v>
      </c>
      <c r="N5904" s="303"/>
      <c r="O5904" s="303" t="s">
        <v>28</v>
      </c>
    </row>
    <row r="5905" spans="1:15">
      <c r="A5905" s="295" t="s">
        <v>118</v>
      </c>
      <c r="B5905" s="295" t="s">
        <v>216</v>
      </c>
      <c r="C5905" s="295">
        <v>1979</v>
      </c>
      <c r="D5905" s="300">
        <v>0</v>
      </c>
      <c r="E5905" s="300">
        <v>0</v>
      </c>
      <c r="F5905" s="300">
        <v>0</v>
      </c>
      <c r="G5905" s="301"/>
      <c r="H5905" s="300">
        <v>0</v>
      </c>
      <c r="I5905" s="301"/>
      <c r="J5905" s="300">
        <v>0</v>
      </c>
      <c r="K5905" s="300">
        <v>0</v>
      </c>
      <c r="L5905" s="300">
        <v>0</v>
      </c>
      <c r="M5905" s="309">
        <v>0</v>
      </c>
      <c r="N5905" s="303"/>
      <c r="O5905" s="303" t="s">
        <v>28</v>
      </c>
    </row>
    <row r="5906" spans="1:15">
      <c r="A5906" s="295" t="s">
        <v>118</v>
      </c>
      <c r="B5906" s="295" t="s">
        <v>216</v>
      </c>
      <c r="C5906" s="295">
        <v>1980</v>
      </c>
      <c r="D5906" s="300">
        <v>0.8</v>
      </c>
      <c r="E5906" s="300">
        <v>0</v>
      </c>
      <c r="F5906" s="300">
        <v>0</v>
      </c>
      <c r="G5906" s="301"/>
      <c r="H5906" s="300">
        <v>0</v>
      </c>
      <c r="I5906" s="301"/>
      <c r="J5906" s="300">
        <v>0</v>
      </c>
      <c r="K5906" s="300">
        <v>0.8</v>
      </c>
      <c r="L5906" s="300">
        <v>0</v>
      </c>
      <c r="M5906" s="309">
        <v>0</v>
      </c>
      <c r="N5906" s="303"/>
      <c r="O5906" s="303" t="s">
        <v>28</v>
      </c>
    </row>
    <row r="5907" spans="1:15">
      <c r="A5907" s="295" t="s">
        <v>118</v>
      </c>
      <c r="B5907" s="295" t="s">
        <v>216</v>
      </c>
      <c r="C5907" s="295">
        <v>1981</v>
      </c>
      <c r="D5907" s="300">
        <v>0.1</v>
      </c>
      <c r="E5907" s="300">
        <v>0</v>
      </c>
      <c r="F5907" s="300">
        <v>0</v>
      </c>
      <c r="G5907" s="301"/>
      <c r="H5907" s="300">
        <v>0</v>
      </c>
      <c r="I5907" s="301"/>
      <c r="J5907" s="300">
        <v>0</v>
      </c>
      <c r="K5907" s="300">
        <v>0.1</v>
      </c>
      <c r="L5907" s="300">
        <v>0</v>
      </c>
      <c r="M5907" s="309">
        <v>0</v>
      </c>
      <c r="N5907" s="303"/>
      <c r="O5907" s="303" t="s">
        <v>28</v>
      </c>
    </row>
    <row r="5908" spans="1:15">
      <c r="A5908" s="295" t="s">
        <v>118</v>
      </c>
      <c r="B5908" s="295" t="s">
        <v>216</v>
      </c>
      <c r="C5908" s="295">
        <v>1982</v>
      </c>
      <c r="D5908" s="300">
        <v>1.5</v>
      </c>
      <c r="E5908" s="300">
        <v>0</v>
      </c>
      <c r="F5908" s="300">
        <v>0</v>
      </c>
      <c r="G5908" s="301"/>
      <c r="H5908" s="300">
        <v>0</v>
      </c>
      <c r="I5908" s="301"/>
      <c r="J5908" s="300">
        <v>0</v>
      </c>
      <c r="K5908" s="300">
        <v>1.5</v>
      </c>
      <c r="L5908" s="300">
        <v>0</v>
      </c>
      <c r="M5908" s="309">
        <v>0</v>
      </c>
      <c r="N5908" s="303"/>
      <c r="O5908" s="303" t="s">
        <v>28</v>
      </c>
    </row>
    <row r="5909" spans="1:15">
      <c r="A5909" s="295" t="s">
        <v>118</v>
      </c>
      <c r="B5909" s="295" t="s">
        <v>216</v>
      </c>
      <c r="C5909" s="295">
        <v>1983</v>
      </c>
      <c r="D5909" s="300">
        <v>218.7</v>
      </c>
      <c r="E5909" s="300">
        <v>0</v>
      </c>
      <c r="F5909" s="300">
        <v>0</v>
      </c>
      <c r="G5909" s="301"/>
      <c r="H5909" s="300">
        <v>0</v>
      </c>
      <c r="I5909" s="301"/>
      <c r="J5909" s="300">
        <v>0</v>
      </c>
      <c r="K5909" s="300">
        <v>1.7</v>
      </c>
      <c r="L5909" s="300">
        <v>217</v>
      </c>
      <c r="M5909" s="309">
        <v>0</v>
      </c>
      <c r="N5909" s="303"/>
      <c r="O5909" s="303" t="s">
        <v>28</v>
      </c>
    </row>
    <row r="5910" spans="1:15">
      <c r="A5910" s="295" t="s">
        <v>118</v>
      </c>
      <c r="B5910" s="295" t="s">
        <v>216</v>
      </c>
      <c r="C5910" s="295">
        <v>1984</v>
      </c>
      <c r="D5910" s="300">
        <v>218.25</v>
      </c>
      <c r="E5910" s="300">
        <v>0</v>
      </c>
      <c r="F5910" s="300">
        <v>0</v>
      </c>
      <c r="G5910" s="301"/>
      <c r="H5910" s="300">
        <v>0</v>
      </c>
      <c r="I5910" s="301"/>
      <c r="J5910" s="300">
        <v>0.05</v>
      </c>
      <c r="K5910" s="300">
        <v>1.2</v>
      </c>
      <c r="L5910" s="300">
        <v>217</v>
      </c>
      <c r="M5910" s="309">
        <v>0</v>
      </c>
      <c r="N5910" s="303"/>
      <c r="O5910" s="303" t="s">
        <v>28</v>
      </c>
    </row>
    <row r="5911" spans="1:15">
      <c r="A5911" s="295" t="s">
        <v>118</v>
      </c>
      <c r="B5911" s="295" t="s">
        <v>216</v>
      </c>
      <c r="C5911" s="295">
        <v>1985</v>
      </c>
      <c r="D5911" s="300">
        <v>603.20000000000005</v>
      </c>
      <c r="E5911" s="300">
        <v>0</v>
      </c>
      <c r="F5911" s="300">
        <v>0</v>
      </c>
      <c r="G5911" s="301"/>
      <c r="H5911" s="300">
        <v>19</v>
      </c>
      <c r="I5911" s="301"/>
      <c r="J5911" s="300">
        <v>2.2000000000000002</v>
      </c>
      <c r="K5911" s="300">
        <v>3</v>
      </c>
      <c r="L5911" s="300">
        <v>579</v>
      </c>
      <c r="M5911" s="309">
        <v>0</v>
      </c>
      <c r="N5911" s="303"/>
      <c r="O5911" s="303" t="s">
        <v>28</v>
      </c>
    </row>
    <row r="5912" spans="1:15">
      <c r="A5912" s="295" t="s">
        <v>118</v>
      </c>
      <c r="B5912" s="295" t="s">
        <v>216</v>
      </c>
      <c r="C5912" s="295">
        <v>1986</v>
      </c>
      <c r="D5912" s="300">
        <v>662.7</v>
      </c>
      <c r="E5912" s="300">
        <v>0</v>
      </c>
      <c r="F5912" s="300">
        <v>0</v>
      </c>
      <c r="G5912" s="301"/>
      <c r="H5912" s="300">
        <v>0</v>
      </c>
      <c r="I5912" s="301"/>
      <c r="J5912" s="300">
        <v>0.5</v>
      </c>
      <c r="K5912" s="300">
        <v>12.200000000000001</v>
      </c>
      <c r="L5912" s="300">
        <v>650</v>
      </c>
      <c r="M5912" s="309">
        <v>0</v>
      </c>
      <c r="N5912" s="303"/>
      <c r="O5912" s="303" t="s">
        <v>28</v>
      </c>
    </row>
    <row r="5913" spans="1:15">
      <c r="A5913" s="295" t="s">
        <v>118</v>
      </c>
      <c r="B5913" s="295" t="s">
        <v>216</v>
      </c>
      <c r="C5913" s="295">
        <v>1987</v>
      </c>
      <c r="D5913" s="300">
        <v>3072.9050805206721</v>
      </c>
      <c r="E5913" s="300">
        <v>0</v>
      </c>
      <c r="F5913" s="300">
        <v>0</v>
      </c>
      <c r="G5913" s="301"/>
      <c r="H5913" s="300">
        <v>0</v>
      </c>
      <c r="I5913" s="301"/>
      <c r="J5913" s="300">
        <v>23.27</v>
      </c>
      <c r="K5913" s="307" t="e">
        <v>#N/A</v>
      </c>
      <c r="L5913" s="300">
        <v>2749.6350805206721</v>
      </c>
      <c r="M5913" s="309">
        <v>300</v>
      </c>
      <c r="N5913" s="303"/>
      <c r="O5913" s="303" t="s">
        <v>28</v>
      </c>
    </row>
    <row r="5914" spans="1:15">
      <c r="A5914" s="295" t="s">
        <v>118</v>
      </c>
      <c r="B5914" s="295" t="s">
        <v>216</v>
      </c>
      <c r="C5914" s="295">
        <v>1988</v>
      </c>
      <c r="D5914" s="300">
        <v>3594.8638015474303</v>
      </c>
      <c r="E5914" s="300">
        <v>353.447719914488</v>
      </c>
      <c r="F5914" s="300">
        <v>63</v>
      </c>
      <c r="G5914" s="301"/>
      <c r="H5914" s="300"/>
      <c r="I5914" s="301"/>
      <c r="J5914" s="300">
        <v>241</v>
      </c>
      <c r="K5914" s="307" t="e">
        <v>#N/A</v>
      </c>
      <c r="L5914" s="300">
        <v>2614.4160816329422</v>
      </c>
      <c r="M5914" s="309">
        <v>323</v>
      </c>
      <c r="N5914" s="303"/>
      <c r="O5914" s="303" t="s">
        <v>28</v>
      </c>
    </row>
    <row r="5915" spans="1:15">
      <c r="A5915" s="295" t="s">
        <v>118</v>
      </c>
      <c r="B5915" s="295" t="s">
        <v>216</v>
      </c>
      <c r="C5915" s="295">
        <v>1989</v>
      </c>
      <c r="D5915" s="300">
        <v>4106.9230576844875</v>
      </c>
      <c r="E5915" s="300">
        <v>372.15815508097143</v>
      </c>
      <c r="F5915" s="300">
        <v>74</v>
      </c>
      <c r="G5915" s="301"/>
      <c r="H5915" s="307" t="e">
        <v>#N/A</v>
      </c>
      <c r="I5915" s="301"/>
      <c r="J5915" s="300">
        <v>426</v>
      </c>
      <c r="K5915" s="307" t="e">
        <v>#N/A</v>
      </c>
      <c r="L5915" s="300">
        <v>2888.7649026035156</v>
      </c>
      <c r="M5915" s="309">
        <v>346</v>
      </c>
      <c r="N5915" s="303"/>
      <c r="O5915" s="303" t="s">
        <v>28</v>
      </c>
    </row>
    <row r="5916" spans="1:15">
      <c r="A5916" s="295" t="s">
        <v>118</v>
      </c>
      <c r="B5916" s="295" t="s">
        <v>216</v>
      </c>
      <c r="C5916" s="295">
        <v>1990</v>
      </c>
      <c r="D5916" s="300">
        <v>4898.9014577119679</v>
      </c>
      <c r="E5916" s="300">
        <v>363.77187661179943</v>
      </c>
      <c r="F5916" s="300">
        <v>203</v>
      </c>
      <c r="G5916" s="301"/>
      <c r="H5916" s="300">
        <v>185</v>
      </c>
      <c r="I5916" s="301"/>
      <c r="J5916" s="300">
        <v>634</v>
      </c>
      <c r="K5916" s="307" t="e">
        <v>#N/A</v>
      </c>
      <c r="L5916" s="300">
        <v>3144.1295811001683</v>
      </c>
      <c r="M5916" s="309">
        <v>369</v>
      </c>
      <c r="N5916" s="303"/>
      <c r="O5916" s="303" t="s">
        <v>28</v>
      </c>
    </row>
    <row r="5917" spans="1:15">
      <c r="A5917" s="295" t="s">
        <v>118</v>
      </c>
      <c r="B5917" s="295" t="s">
        <v>216</v>
      </c>
      <c r="C5917" s="295">
        <v>1991</v>
      </c>
      <c r="D5917" s="300">
        <v>4988.9679546919288</v>
      </c>
      <c r="E5917" s="300">
        <v>339.76124843421167</v>
      </c>
      <c r="F5917" s="300">
        <v>201</v>
      </c>
      <c r="G5917" s="301"/>
      <c r="H5917" s="307" t="e">
        <v>#N/A</v>
      </c>
      <c r="I5917" s="301"/>
      <c r="J5917" s="300">
        <v>718</v>
      </c>
      <c r="K5917" s="307" t="e">
        <v>#N/A</v>
      </c>
      <c r="L5917" s="300">
        <v>3338.2067062577175</v>
      </c>
      <c r="M5917" s="309">
        <v>392</v>
      </c>
      <c r="N5917" s="303"/>
      <c r="O5917" s="303" t="s">
        <v>28</v>
      </c>
    </row>
    <row r="5918" spans="1:15">
      <c r="A5918" s="295" t="s">
        <v>118</v>
      </c>
      <c r="B5918" s="295" t="s">
        <v>216</v>
      </c>
      <c r="C5918" s="295">
        <v>1992</v>
      </c>
      <c r="D5918" s="300">
        <v>4424.7013213988876</v>
      </c>
      <c r="E5918" s="300">
        <v>351.03307214430185</v>
      </c>
      <c r="F5918" s="300">
        <v>0</v>
      </c>
      <c r="G5918" s="301"/>
      <c r="H5918" s="300"/>
      <c r="I5918" s="301"/>
      <c r="J5918" s="300">
        <v>178.95999999999998</v>
      </c>
      <c r="K5918" s="307" t="e">
        <v>#N/A</v>
      </c>
      <c r="L5918" s="300">
        <v>3479.7082492545856</v>
      </c>
      <c r="M5918" s="309">
        <v>415</v>
      </c>
      <c r="N5918" s="303"/>
      <c r="O5918" s="303" t="s">
        <v>28</v>
      </c>
    </row>
    <row r="5919" spans="1:15">
      <c r="A5919" s="295" t="s">
        <v>118</v>
      </c>
      <c r="B5919" s="295" t="s">
        <v>216</v>
      </c>
      <c r="C5919" s="295">
        <v>1993</v>
      </c>
      <c r="D5919" s="300">
        <v>4406.0843233003106</v>
      </c>
      <c r="E5919" s="300">
        <v>0</v>
      </c>
      <c r="F5919" s="300">
        <v>0</v>
      </c>
      <c r="G5919" s="301"/>
      <c r="H5919" s="300"/>
      <c r="I5919" s="301"/>
      <c r="J5919" s="300">
        <v>344.35</v>
      </c>
      <c r="K5919" s="307" t="e">
        <v>#N/A</v>
      </c>
      <c r="L5919" s="300">
        <v>3623.7343233003112</v>
      </c>
      <c r="M5919" s="309">
        <v>438</v>
      </c>
      <c r="N5919" s="303"/>
      <c r="O5919" s="303" t="s">
        <v>28</v>
      </c>
    </row>
    <row r="5920" spans="1:15">
      <c r="A5920" s="295" t="s">
        <v>118</v>
      </c>
      <c r="B5920" s="295" t="s">
        <v>216</v>
      </c>
      <c r="C5920" s="295">
        <v>1994</v>
      </c>
      <c r="D5920" s="300">
        <v>4663.9666974999991</v>
      </c>
      <c r="E5920" s="300">
        <v>0</v>
      </c>
      <c r="F5920" s="300">
        <v>0</v>
      </c>
      <c r="G5920" s="301"/>
      <c r="H5920" s="300"/>
      <c r="I5920" s="301"/>
      <c r="J5920" s="300">
        <v>389.52</v>
      </c>
      <c r="K5920" s="307" t="e">
        <v>#N/A</v>
      </c>
      <c r="L5920" s="300">
        <v>3822.4466974999991</v>
      </c>
      <c r="M5920" s="309">
        <v>452</v>
      </c>
      <c r="N5920" s="303"/>
      <c r="O5920" s="303" t="s">
        <v>28</v>
      </c>
    </row>
    <row r="5921" spans="1:15">
      <c r="A5921" s="295" t="s">
        <v>118</v>
      </c>
      <c r="B5921" s="295" t="s">
        <v>216</v>
      </c>
      <c r="C5921" s="295">
        <v>1995</v>
      </c>
      <c r="D5921" s="300">
        <v>4084.5159999999996</v>
      </c>
      <c r="E5921" s="300">
        <v>0</v>
      </c>
      <c r="F5921" s="300">
        <v>0</v>
      </c>
      <c r="G5921" s="301"/>
      <c r="H5921" s="300"/>
      <c r="I5921" s="301"/>
      <c r="J5921" s="300">
        <v>429.03999999999996</v>
      </c>
      <c r="K5921" s="307" t="e">
        <v>#N/A</v>
      </c>
      <c r="L5921" s="300">
        <v>3655.4759999999997</v>
      </c>
      <c r="M5921" s="309">
        <v>0</v>
      </c>
      <c r="N5921" s="303"/>
      <c r="O5921" s="303" t="s">
        <v>28</v>
      </c>
    </row>
    <row r="5922" spans="1:15">
      <c r="A5922" s="295" t="s">
        <v>118</v>
      </c>
      <c r="B5922" s="295" t="s">
        <v>216</v>
      </c>
      <c r="C5922" s="295">
        <v>1996</v>
      </c>
      <c r="D5922" s="300">
        <v>4588.04</v>
      </c>
      <c r="E5922" s="300">
        <v>0</v>
      </c>
      <c r="F5922" s="300">
        <v>0</v>
      </c>
      <c r="G5922" s="301"/>
      <c r="H5922" s="300">
        <v>0</v>
      </c>
      <c r="I5922" s="301"/>
      <c r="J5922" s="300">
        <v>652.04</v>
      </c>
      <c r="K5922" s="307" t="e">
        <v>#N/A</v>
      </c>
      <c r="L5922" s="300">
        <v>3936</v>
      </c>
      <c r="M5922" s="309">
        <v>0</v>
      </c>
      <c r="N5922" s="303"/>
      <c r="O5922" s="303" t="s">
        <v>28</v>
      </c>
    </row>
    <row r="5923" spans="1:15">
      <c r="A5923" s="295" t="s">
        <v>118</v>
      </c>
      <c r="B5923" s="295" t="s">
        <v>216</v>
      </c>
      <c r="C5923" s="295">
        <v>1997</v>
      </c>
      <c r="D5923" s="300">
        <v>1499.91</v>
      </c>
      <c r="E5923" s="300">
        <v>0</v>
      </c>
      <c r="F5923" s="300">
        <v>0</v>
      </c>
      <c r="G5923" s="301"/>
      <c r="H5923" s="300">
        <v>0</v>
      </c>
      <c r="I5923" s="301"/>
      <c r="J5923" s="300">
        <v>1287.71</v>
      </c>
      <c r="K5923" s="300">
        <v>212.2</v>
      </c>
      <c r="L5923" s="300">
        <v>0</v>
      </c>
      <c r="M5923" s="309">
        <v>0</v>
      </c>
      <c r="N5923" s="303"/>
      <c r="O5923" s="303" t="s">
        <v>28</v>
      </c>
    </row>
    <row r="5924" spans="1:15">
      <c r="A5924" s="295" t="s">
        <v>118</v>
      </c>
      <c r="B5924" s="295" t="s">
        <v>216</v>
      </c>
      <c r="C5924" s="295">
        <v>1998</v>
      </c>
      <c r="D5924" s="300">
        <v>239.76</v>
      </c>
      <c r="E5924" s="300">
        <v>0</v>
      </c>
      <c r="F5924" s="300">
        <v>0</v>
      </c>
      <c r="G5924" s="301"/>
      <c r="H5924" s="300">
        <v>0</v>
      </c>
      <c r="I5924" s="301"/>
      <c r="J5924" s="300">
        <v>111.96000000000001</v>
      </c>
      <c r="K5924" s="300">
        <v>127.8</v>
      </c>
      <c r="L5924" s="300">
        <v>0</v>
      </c>
      <c r="M5924" s="309">
        <v>0</v>
      </c>
      <c r="N5924" s="303"/>
      <c r="O5924" s="303" t="s">
        <v>28</v>
      </c>
    </row>
    <row r="5925" spans="1:15">
      <c r="A5925" s="295" t="s">
        <v>118</v>
      </c>
      <c r="B5925" s="295" t="s">
        <v>216</v>
      </c>
      <c r="C5925" s="295">
        <v>1999</v>
      </c>
      <c r="D5925" s="300">
        <v>160.16</v>
      </c>
      <c r="E5925" s="300">
        <v>0</v>
      </c>
      <c r="F5925" s="300">
        <v>0</v>
      </c>
      <c r="G5925" s="301"/>
      <c r="H5925" s="300">
        <v>0</v>
      </c>
      <c r="I5925" s="301"/>
      <c r="J5925" s="300">
        <v>158.26</v>
      </c>
      <c r="K5925" s="300">
        <v>1.9</v>
      </c>
      <c r="L5925" s="300">
        <v>0</v>
      </c>
      <c r="M5925" s="309">
        <v>0</v>
      </c>
      <c r="N5925" s="303"/>
      <c r="O5925" s="303" t="s">
        <v>28</v>
      </c>
    </row>
    <row r="5926" spans="1:15">
      <c r="A5926" s="295" t="s">
        <v>118</v>
      </c>
      <c r="B5926" s="295" t="s">
        <v>216</v>
      </c>
      <c r="C5926" s="295">
        <v>2000</v>
      </c>
      <c r="D5926" s="300">
        <v>598.4</v>
      </c>
      <c r="E5926" s="300">
        <v>0</v>
      </c>
      <c r="F5926" s="300">
        <v>0</v>
      </c>
      <c r="G5926" s="301"/>
      <c r="H5926" s="300">
        <v>0</v>
      </c>
      <c r="I5926" s="301"/>
      <c r="J5926" s="300">
        <v>596.5</v>
      </c>
      <c r="K5926" s="300">
        <v>1.9</v>
      </c>
      <c r="L5926" s="300">
        <v>0</v>
      </c>
      <c r="M5926" s="309">
        <v>0</v>
      </c>
      <c r="N5926" s="303"/>
      <c r="O5926" s="303" t="s">
        <v>28</v>
      </c>
    </row>
    <row r="5927" spans="1:15">
      <c r="A5927" s="295" t="s">
        <v>118</v>
      </c>
      <c r="B5927" s="295" t="s">
        <v>216</v>
      </c>
      <c r="C5927" s="295">
        <v>2001</v>
      </c>
      <c r="D5927" s="300">
        <v>365.55</v>
      </c>
      <c r="E5927" s="300">
        <v>0</v>
      </c>
      <c r="F5927" s="300">
        <v>0</v>
      </c>
      <c r="G5927" s="301"/>
      <c r="H5927" s="300">
        <v>0</v>
      </c>
      <c r="I5927" s="301"/>
      <c r="J5927" s="300">
        <v>363.95</v>
      </c>
      <c r="K5927" s="300">
        <v>1.6</v>
      </c>
      <c r="L5927" s="300">
        <v>0</v>
      </c>
      <c r="M5927" s="309">
        <v>0</v>
      </c>
      <c r="N5927" s="303"/>
      <c r="O5927" s="303" t="s">
        <v>28</v>
      </c>
    </row>
    <row r="5928" spans="1:15">
      <c r="A5928" s="295" t="s">
        <v>118</v>
      </c>
      <c r="B5928" s="295" t="s">
        <v>216</v>
      </c>
      <c r="C5928" s="295">
        <v>2002</v>
      </c>
      <c r="D5928" s="300">
        <v>534.21</v>
      </c>
      <c r="E5928" s="300">
        <v>0</v>
      </c>
      <c r="F5928" s="300">
        <v>0</v>
      </c>
      <c r="G5928" s="301"/>
      <c r="H5928" s="300">
        <v>0</v>
      </c>
      <c r="I5928" s="301"/>
      <c r="J5928" s="300">
        <v>534.21</v>
      </c>
      <c r="K5928" s="300">
        <v>0</v>
      </c>
      <c r="L5928" s="300">
        <v>0</v>
      </c>
      <c r="M5928" s="309">
        <v>0</v>
      </c>
      <c r="N5928" s="303"/>
      <c r="O5928" s="303" t="s">
        <v>28</v>
      </c>
    </row>
    <row r="5929" spans="1:15">
      <c r="A5929" s="295" t="s">
        <v>118</v>
      </c>
      <c r="B5929" s="295" t="s">
        <v>216</v>
      </c>
      <c r="C5929" s="295">
        <v>2003</v>
      </c>
      <c r="D5929" s="300">
        <v>176.35999999999999</v>
      </c>
      <c r="E5929" s="300">
        <v>0</v>
      </c>
      <c r="F5929" s="300">
        <v>0</v>
      </c>
      <c r="G5929" s="301"/>
      <c r="H5929" s="300">
        <v>0</v>
      </c>
      <c r="I5929" s="301"/>
      <c r="J5929" s="300">
        <v>176.35999999999999</v>
      </c>
      <c r="K5929" s="300">
        <v>0</v>
      </c>
      <c r="L5929" s="300">
        <v>0</v>
      </c>
      <c r="M5929" s="309">
        <v>0</v>
      </c>
      <c r="N5929" s="303"/>
      <c r="O5929" s="303" t="s">
        <v>28</v>
      </c>
    </row>
    <row r="5930" spans="1:15">
      <c r="A5930" s="295" t="s">
        <v>118</v>
      </c>
      <c r="B5930" s="295" t="s">
        <v>216</v>
      </c>
      <c r="C5930" s="295">
        <v>2004</v>
      </c>
      <c r="D5930" s="300">
        <v>16.309999999999999</v>
      </c>
      <c r="E5930" s="300">
        <v>0</v>
      </c>
      <c r="F5930" s="300">
        <v>0</v>
      </c>
      <c r="G5930" s="301"/>
      <c r="H5930" s="300">
        <v>0</v>
      </c>
      <c r="I5930" s="301"/>
      <c r="J5930" s="300">
        <v>16.309999999999999</v>
      </c>
      <c r="K5930" s="300">
        <v>0</v>
      </c>
      <c r="L5930" s="300">
        <v>0</v>
      </c>
      <c r="M5930" s="309">
        <v>0</v>
      </c>
      <c r="N5930" s="303"/>
      <c r="O5930" s="303" t="s">
        <v>28</v>
      </c>
    </row>
    <row r="5931" spans="1:15">
      <c r="A5931" s="295" t="s">
        <v>118</v>
      </c>
      <c r="B5931" s="295" t="s">
        <v>216</v>
      </c>
      <c r="C5931" s="295">
        <v>2005</v>
      </c>
      <c r="D5931" s="300">
        <v>0</v>
      </c>
      <c r="E5931" s="300">
        <v>0</v>
      </c>
      <c r="F5931" s="300">
        <v>0</v>
      </c>
      <c r="G5931" s="301"/>
      <c r="H5931" s="300">
        <v>0</v>
      </c>
      <c r="I5931" s="301"/>
      <c r="J5931" s="300">
        <v>0</v>
      </c>
      <c r="K5931" s="300">
        <v>0</v>
      </c>
      <c r="L5931" s="300">
        <v>0</v>
      </c>
      <c r="M5931" s="309">
        <v>0</v>
      </c>
      <c r="N5931" s="303"/>
      <c r="O5931" s="303" t="s">
        <v>28</v>
      </c>
    </row>
    <row r="5932" spans="1:15">
      <c r="A5932" s="295" t="s">
        <v>118</v>
      </c>
      <c r="B5932" s="295" t="s">
        <v>216</v>
      </c>
      <c r="C5932" s="295">
        <v>2006</v>
      </c>
      <c r="D5932" s="300">
        <v>202.93</v>
      </c>
      <c r="E5932" s="300">
        <v>0</v>
      </c>
      <c r="F5932" s="300">
        <v>0</v>
      </c>
      <c r="G5932" s="301"/>
      <c r="H5932" s="300">
        <v>0</v>
      </c>
      <c r="I5932" s="301"/>
      <c r="J5932" s="300">
        <v>202.93</v>
      </c>
      <c r="K5932" s="300">
        <v>0</v>
      </c>
      <c r="L5932" s="300">
        <v>0</v>
      </c>
      <c r="M5932" s="309">
        <v>0</v>
      </c>
      <c r="N5932" s="303"/>
      <c r="O5932" s="303" t="s">
        <v>28</v>
      </c>
    </row>
    <row r="5933" spans="1:15">
      <c r="A5933" s="295" t="s">
        <v>118</v>
      </c>
      <c r="B5933" s="295" t="s">
        <v>216</v>
      </c>
      <c r="C5933" s="295">
        <v>2007</v>
      </c>
      <c r="D5933" s="300">
        <v>0.01</v>
      </c>
      <c r="E5933" s="300">
        <v>0</v>
      </c>
      <c r="F5933" s="300">
        <v>0</v>
      </c>
      <c r="G5933" s="301"/>
      <c r="H5933" s="300">
        <v>0</v>
      </c>
      <c r="I5933" s="301"/>
      <c r="J5933" s="300">
        <v>0.01</v>
      </c>
      <c r="K5933" s="300">
        <v>0</v>
      </c>
      <c r="L5933" s="300">
        <v>0</v>
      </c>
      <c r="M5933" s="309">
        <v>0</v>
      </c>
      <c r="N5933" s="303"/>
      <c r="O5933" s="303" t="s">
        <v>28</v>
      </c>
    </row>
    <row r="5934" spans="1:15">
      <c r="A5934" s="295" t="s">
        <v>118</v>
      </c>
      <c r="B5934" s="295" t="s">
        <v>216</v>
      </c>
      <c r="C5934" s="295">
        <v>2008</v>
      </c>
      <c r="D5934" s="300">
        <v>28</v>
      </c>
      <c r="E5934" s="300">
        <v>0</v>
      </c>
      <c r="F5934" s="300">
        <v>0</v>
      </c>
      <c r="G5934" s="301"/>
      <c r="H5934" s="300">
        <v>0</v>
      </c>
      <c r="I5934" s="301"/>
      <c r="J5934" s="300">
        <v>28</v>
      </c>
      <c r="K5934" s="300">
        <v>0</v>
      </c>
      <c r="L5934" s="300">
        <v>0</v>
      </c>
      <c r="M5934" s="309">
        <v>0</v>
      </c>
      <c r="N5934" s="303"/>
      <c r="O5934" s="303" t="s">
        <v>28</v>
      </c>
    </row>
    <row r="5935" spans="1:15">
      <c r="A5935" s="295" t="s">
        <v>118</v>
      </c>
      <c r="B5935" s="295" t="s">
        <v>216</v>
      </c>
      <c r="C5935" s="295">
        <v>2009</v>
      </c>
      <c r="D5935" s="300">
        <v>0</v>
      </c>
      <c r="E5935" s="300">
        <v>0</v>
      </c>
      <c r="F5935" s="300">
        <v>0</v>
      </c>
      <c r="G5935" s="301"/>
      <c r="H5935" s="300">
        <v>0</v>
      </c>
      <c r="I5935" s="301"/>
      <c r="J5935" s="300">
        <v>0</v>
      </c>
      <c r="K5935" s="300">
        <v>0</v>
      </c>
      <c r="L5935" s="300">
        <v>0</v>
      </c>
      <c r="M5935" s="309">
        <v>0</v>
      </c>
      <c r="N5935" s="303"/>
      <c r="O5935" s="303" t="s">
        <v>28</v>
      </c>
    </row>
    <row r="5936" spans="1:15">
      <c r="A5936" s="295" t="s">
        <v>118</v>
      </c>
      <c r="B5936" s="295" t="s">
        <v>216</v>
      </c>
      <c r="C5936" s="295">
        <v>2010</v>
      </c>
      <c r="D5936" s="300">
        <v>0</v>
      </c>
      <c r="E5936" s="300">
        <v>0</v>
      </c>
      <c r="F5936" s="300">
        <v>0</v>
      </c>
      <c r="G5936" s="301"/>
      <c r="H5936" s="300">
        <v>0</v>
      </c>
      <c r="I5936" s="301"/>
      <c r="J5936" s="300">
        <v>0</v>
      </c>
      <c r="K5936" s="300">
        <v>0</v>
      </c>
      <c r="L5936" s="300">
        <v>0</v>
      </c>
      <c r="M5936" s="309">
        <v>0</v>
      </c>
      <c r="N5936" s="303"/>
      <c r="O5936" s="303" t="s">
        <v>28</v>
      </c>
    </row>
    <row r="5937" spans="1:15">
      <c r="A5937" s="295" t="s">
        <v>118</v>
      </c>
      <c r="B5937" s="295" t="s">
        <v>216</v>
      </c>
      <c r="C5937" s="295">
        <v>2011</v>
      </c>
      <c r="D5937" s="300">
        <v>0</v>
      </c>
      <c r="E5937" s="300">
        <v>0</v>
      </c>
      <c r="F5937" s="300">
        <v>0</v>
      </c>
      <c r="G5937" s="301"/>
      <c r="H5937" s="300">
        <v>0</v>
      </c>
      <c r="I5937" s="301"/>
      <c r="J5937" s="300">
        <v>0</v>
      </c>
      <c r="K5937" s="300">
        <v>0</v>
      </c>
      <c r="L5937" s="300">
        <v>0</v>
      </c>
      <c r="M5937" s="309">
        <v>0</v>
      </c>
      <c r="N5937" s="303"/>
      <c r="O5937" s="303" t="s">
        <v>28</v>
      </c>
    </row>
    <row r="5938" spans="1:15">
      <c r="A5938" s="295" t="s">
        <v>118</v>
      </c>
      <c r="B5938" s="295" t="s">
        <v>216</v>
      </c>
      <c r="C5938" s="295">
        <v>2012</v>
      </c>
      <c r="D5938" s="300">
        <v>0</v>
      </c>
      <c r="E5938" s="300">
        <v>0</v>
      </c>
      <c r="F5938" s="300">
        <v>0</v>
      </c>
      <c r="G5938" s="301"/>
      <c r="H5938" s="300">
        <v>0</v>
      </c>
      <c r="I5938" s="301"/>
      <c r="J5938" s="300">
        <v>0</v>
      </c>
      <c r="K5938" s="300">
        <v>0</v>
      </c>
      <c r="L5938" s="300">
        <v>0</v>
      </c>
      <c r="M5938" s="309">
        <v>0</v>
      </c>
      <c r="N5938" s="303"/>
      <c r="O5938" s="303" t="s">
        <v>28</v>
      </c>
    </row>
    <row r="5939" spans="1:15">
      <c r="A5939" s="295" t="s">
        <v>118</v>
      </c>
      <c r="B5939" s="295" t="s">
        <v>216</v>
      </c>
      <c r="C5939" s="295">
        <v>2013</v>
      </c>
      <c r="D5939" s="300">
        <v>0</v>
      </c>
      <c r="E5939" s="300">
        <v>0</v>
      </c>
      <c r="F5939" s="300">
        <v>0</v>
      </c>
      <c r="G5939" s="301"/>
      <c r="H5939" s="300">
        <v>0</v>
      </c>
      <c r="I5939" s="301"/>
      <c r="J5939" s="300">
        <v>0</v>
      </c>
      <c r="K5939" s="300">
        <v>0</v>
      </c>
      <c r="L5939" s="300">
        <v>0</v>
      </c>
      <c r="M5939" s="309">
        <v>0</v>
      </c>
      <c r="N5939" s="303"/>
      <c r="O5939" s="303" t="s">
        <v>28</v>
      </c>
    </row>
    <row r="5940" spans="1:15">
      <c r="A5940" s="295" t="s">
        <v>118</v>
      </c>
      <c r="B5940" s="295" t="s">
        <v>216</v>
      </c>
      <c r="C5940" s="295">
        <v>2014</v>
      </c>
      <c r="D5940" s="300">
        <v>0</v>
      </c>
      <c r="E5940" s="300">
        <v>0</v>
      </c>
      <c r="F5940" s="300">
        <v>0</v>
      </c>
      <c r="G5940" s="301"/>
      <c r="H5940" s="300">
        <v>0</v>
      </c>
      <c r="I5940" s="301"/>
      <c r="J5940" s="300">
        <v>0</v>
      </c>
      <c r="K5940" s="300">
        <v>0</v>
      </c>
      <c r="L5940" s="300">
        <v>0</v>
      </c>
      <c r="M5940" s="309">
        <v>0</v>
      </c>
      <c r="N5940" s="303"/>
      <c r="O5940" s="303" t="s">
        <v>28</v>
      </c>
    </row>
    <row r="5941" spans="1:15">
      <c r="A5941" s="295" t="s">
        <v>118</v>
      </c>
      <c r="B5941" s="295" t="s">
        <v>216</v>
      </c>
      <c r="C5941" s="295">
        <v>2015</v>
      </c>
      <c r="D5941" s="300">
        <v>0</v>
      </c>
      <c r="E5941" s="300">
        <v>0</v>
      </c>
      <c r="F5941" s="300">
        <v>0</v>
      </c>
      <c r="G5941" s="301"/>
      <c r="H5941" s="300">
        <v>0</v>
      </c>
      <c r="I5941" s="301"/>
      <c r="J5941" s="300">
        <v>0</v>
      </c>
      <c r="K5941" s="300">
        <v>0</v>
      </c>
      <c r="L5941" s="300">
        <v>0</v>
      </c>
      <c r="M5941" s="309">
        <v>0</v>
      </c>
      <c r="N5941" s="303"/>
      <c r="O5941" s="303" t="s">
        <v>28</v>
      </c>
    </row>
    <row r="5942" spans="1:15">
      <c r="A5942" s="295" t="s">
        <v>118</v>
      </c>
      <c r="B5942" s="295" t="s">
        <v>216</v>
      </c>
      <c r="C5942" s="295">
        <v>2016</v>
      </c>
      <c r="D5942" s="300">
        <v>0</v>
      </c>
      <c r="E5942" s="300">
        <v>0</v>
      </c>
      <c r="F5942" s="300">
        <v>0</v>
      </c>
      <c r="G5942" s="301"/>
      <c r="H5942" s="300">
        <v>0</v>
      </c>
      <c r="I5942" s="301"/>
      <c r="J5942" s="300">
        <v>0</v>
      </c>
      <c r="K5942" s="300">
        <v>0</v>
      </c>
      <c r="L5942" s="300">
        <v>0</v>
      </c>
      <c r="M5942" s="309">
        <v>0</v>
      </c>
      <c r="N5942" s="303"/>
      <c r="O5942" s="303" t="s">
        <v>28</v>
      </c>
    </row>
    <row r="5943" spans="1:15">
      <c r="A5943" s="295" t="s">
        <v>118</v>
      </c>
      <c r="B5943" s="295" t="s">
        <v>216</v>
      </c>
      <c r="C5943" s="295">
        <v>2017</v>
      </c>
      <c r="D5943" s="300">
        <v>0</v>
      </c>
      <c r="E5943" s="300">
        <v>0</v>
      </c>
      <c r="F5943" s="300">
        <v>0</v>
      </c>
      <c r="G5943" s="301"/>
      <c r="H5943" s="300">
        <v>0</v>
      </c>
      <c r="I5943" s="301"/>
      <c r="J5943" s="300">
        <v>0</v>
      </c>
      <c r="K5943" s="300">
        <v>0</v>
      </c>
      <c r="L5943" s="300">
        <v>0</v>
      </c>
      <c r="M5943" s="309">
        <v>0</v>
      </c>
      <c r="N5943" s="303"/>
      <c r="O5943" s="303" t="s">
        <v>28</v>
      </c>
    </row>
    <row r="5944" spans="1:15">
      <c r="A5944" s="295" t="s">
        <v>118</v>
      </c>
      <c r="B5944" s="295" t="s">
        <v>216</v>
      </c>
      <c r="C5944" s="295">
        <v>2018</v>
      </c>
      <c r="D5944" s="296">
        <v>0</v>
      </c>
      <c r="E5944" s="296">
        <v>0</v>
      </c>
      <c r="F5944" s="296">
        <v>0</v>
      </c>
      <c r="G5944" s="301"/>
      <c r="H5944" s="296">
        <v>0</v>
      </c>
      <c r="I5944" s="301"/>
      <c r="J5944" s="296">
        <v>0</v>
      </c>
      <c r="K5944" s="296">
        <v>0</v>
      </c>
      <c r="L5944" s="296">
        <v>0</v>
      </c>
      <c r="M5944" s="296">
        <v>0</v>
      </c>
      <c r="N5944" s="303"/>
      <c r="O5944" s="303">
        <v>1500</v>
      </c>
    </row>
    <row r="5945" spans="1:15">
      <c r="A5945" s="295" t="s">
        <v>118</v>
      </c>
      <c r="B5945" s="295" t="s">
        <v>216</v>
      </c>
      <c r="C5945" s="295">
        <v>2019</v>
      </c>
      <c r="D5945" s="296">
        <v>0</v>
      </c>
      <c r="E5945" s="296">
        <v>0</v>
      </c>
      <c r="F5945" s="296">
        <v>0</v>
      </c>
      <c r="G5945" s="301"/>
      <c r="H5945" s="296">
        <v>0</v>
      </c>
      <c r="I5945" s="301"/>
      <c r="J5945" s="296">
        <v>0</v>
      </c>
      <c r="K5945" s="296">
        <v>0</v>
      </c>
      <c r="L5945" s="296">
        <v>0</v>
      </c>
      <c r="M5945" s="296">
        <v>0</v>
      </c>
      <c r="N5945" s="303"/>
      <c r="O5945" s="303" t="s">
        <v>28</v>
      </c>
    </row>
    <row r="5946" spans="1:15">
      <c r="A5946" s="295" t="s">
        <v>174</v>
      </c>
      <c r="B5946" s="295" t="s">
        <v>215</v>
      </c>
      <c r="C5946" s="295">
        <v>1960</v>
      </c>
      <c r="D5946" s="300"/>
      <c r="E5946" s="301"/>
      <c r="F5946" s="301"/>
      <c r="G5946" s="301"/>
      <c r="H5946" s="301"/>
      <c r="I5946" s="301"/>
      <c r="J5946" s="300"/>
      <c r="K5946" s="300"/>
      <c r="L5946" s="303"/>
      <c r="M5946" s="303"/>
      <c r="N5946" s="303"/>
      <c r="O5946" s="303" t="s">
        <v>28</v>
      </c>
    </row>
    <row r="5947" spans="1:15">
      <c r="A5947" s="295" t="s">
        <v>174</v>
      </c>
      <c r="B5947" s="295" t="s">
        <v>215</v>
      </c>
      <c r="C5947" s="295">
        <v>1961</v>
      </c>
      <c r="D5947" s="300"/>
      <c r="E5947" s="301"/>
      <c r="F5947" s="301"/>
      <c r="G5947" s="301"/>
      <c r="H5947" s="301"/>
      <c r="I5947" s="301"/>
      <c r="J5947" s="300"/>
      <c r="K5947" s="300"/>
      <c r="L5947" s="303"/>
      <c r="M5947" s="303"/>
      <c r="N5947" s="303"/>
      <c r="O5947" s="303" t="s">
        <v>28</v>
      </c>
    </row>
    <row r="5948" spans="1:15">
      <c r="A5948" s="295" t="s">
        <v>174</v>
      </c>
      <c r="B5948" s="295" t="s">
        <v>215</v>
      </c>
      <c r="C5948" s="295">
        <v>1962</v>
      </c>
      <c r="D5948" s="300"/>
      <c r="E5948" s="301"/>
      <c r="F5948" s="301"/>
      <c r="G5948" s="301"/>
      <c r="H5948" s="301"/>
      <c r="I5948" s="301"/>
      <c r="J5948" s="300"/>
      <c r="K5948" s="300"/>
      <c r="L5948" s="303"/>
      <c r="M5948" s="303"/>
      <c r="N5948" s="303"/>
      <c r="O5948" s="303" t="s">
        <v>28</v>
      </c>
    </row>
    <row r="5949" spans="1:15">
      <c r="A5949" s="295" t="s">
        <v>174</v>
      </c>
      <c r="B5949" s="295" t="s">
        <v>215</v>
      </c>
      <c r="C5949" s="295">
        <v>1963</v>
      </c>
      <c r="D5949" s="300"/>
      <c r="E5949" s="301"/>
      <c r="F5949" s="301"/>
      <c r="G5949" s="301"/>
      <c r="H5949" s="301"/>
      <c r="I5949" s="301"/>
      <c r="J5949" s="300"/>
      <c r="K5949" s="300"/>
      <c r="L5949" s="303"/>
      <c r="M5949" s="303"/>
      <c r="N5949" s="303"/>
      <c r="O5949" s="303" t="s">
        <v>28</v>
      </c>
    </row>
    <row r="5950" spans="1:15">
      <c r="A5950" s="295" t="s">
        <v>174</v>
      </c>
      <c r="B5950" s="295" t="s">
        <v>215</v>
      </c>
      <c r="C5950" s="295">
        <v>1964</v>
      </c>
      <c r="D5950" s="300"/>
      <c r="E5950" s="301"/>
      <c r="F5950" s="301"/>
      <c r="G5950" s="301"/>
      <c r="H5950" s="301"/>
      <c r="I5950" s="301"/>
      <c r="J5950" s="300"/>
      <c r="K5950" s="300"/>
      <c r="L5950" s="303"/>
      <c r="M5950" s="303"/>
      <c r="N5950" s="303"/>
      <c r="O5950" s="303" t="s">
        <v>28</v>
      </c>
    </row>
    <row r="5951" spans="1:15">
      <c r="A5951" s="295" t="s">
        <v>174</v>
      </c>
      <c r="B5951" s="295" t="s">
        <v>215</v>
      </c>
      <c r="C5951" s="295">
        <v>1965</v>
      </c>
      <c r="D5951" s="300"/>
      <c r="E5951" s="301"/>
      <c r="F5951" s="301"/>
      <c r="G5951" s="301"/>
      <c r="H5951" s="301"/>
      <c r="I5951" s="301"/>
      <c r="J5951" s="300"/>
      <c r="K5951" s="300"/>
      <c r="L5951" s="303"/>
      <c r="M5951" s="303"/>
      <c r="N5951" s="303"/>
      <c r="O5951" s="303" t="s">
        <v>28</v>
      </c>
    </row>
    <row r="5952" spans="1:15">
      <c r="A5952" s="295" t="s">
        <v>174</v>
      </c>
      <c r="B5952" s="295" t="s">
        <v>215</v>
      </c>
      <c r="C5952" s="295">
        <v>1966</v>
      </c>
      <c r="D5952" s="300"/>
      <c r="E5952" s="301"/>
      <c r="F5952" s="301"/>
      <c r="G5952" s="301"/>
      <c r="H5952" s="301"/>
      <c r="I5952" s="301"/>
      <c r="J5952" s="300"/>
      <c r="K5952" s="300"/>
      <c r="L5952" s="303"/>
      <c r="M5952" s="303"/>
      <c r="N5952" s="303"/>
      <c r="O5952" s="303" t="s">
        <v>28</v>
      </c>
    </row>
    <row r="5953" spans="1:15">
      <c r="A5953" s="295" t="s">
        <v>174</v>
      </c>
      <c r="B5953" s="295" t="s">
        <v>215</v>
      </c>
      <c r="C5953" s="295">
        <v>1967</v>
      </c>
      <c r="D5953" s="300"/>
      <c r="E5953" s="301"/>
      <c r="F5953" s="301"/>
      <c r="G5953" s="301"/>
      <c r="H5953" s="301"/>
      <c r="I5953" s="301"/>
      <c r="J5953" s="300"/>
      <c r="K5953" s="300"/>
      <c r="L5953" s="303"/>
      <c r="M5953" s="303"/>
      <c r="N5953" s="303"/>
      <c r="O5953" s="303" t="s">
        <v>28</v>
      </c>
    </row>
    <row r="5954" spans="1:15">
      <c r="A5954" s="295" t="s">
        <v>174</v>
      </c>
      <c r="B5954" s="295" t="s">
        <v>215</v>
      </c>
      <c r="C5954" s="295">
        <v>1968</v>
      </c>
      <c r="D5954" s="300"/>
      <c r="E5954" s="301"/>
      <c r="F5954" s="301"/>
      <c r="G5954" s="301"/>
      <c r="H5954" s="301"/>
      <c r="I5954" s="301"/>
      <c r="J5954" s="300"/>
      <c r="K5954" s="300"/>
      <c r="L5954" s="303"/>
      <c r="M5954" s="303"/>
      <c r="N5954" s="303"/>
      <c r="O5954" s="303" t="s">
        <v>28</v>
      </c>
    </row>
    <row r="5955" spans="1:15">
      <c r="A5955" s="295" t="s">
        <v>174</v>
      </c>
      <c r="B5955" s="295" t="s">
        <v>215</v>
      </c>
      <c r="C5955" s="295">
        <v>1969</v>
      </c>
      <c r="D5955" s="300"/>
      <c r="E5955" s="301"/>
      <c r="F5955" s="301"/>
      <c r="G5955" s="301"/>
      <c r="H5955" s="301"/>
      <c r="I5955" s="301"/>
      <c r="J5955" s="300"/>
      <c r="K5955" s="300"/>
      <c r="L5955" s="303"/>
      <c r="M5955" s="303"/>
      <c r="N5955" s="303"/>
      <c r="O5955" s="303" t="s">
        <v>28</v>
      </c>
    </row>
    <row r="5956" spans="1:15">
      <c r="A5956" s="295" t="s">
        <v>174</v>
      </c>
      <c r="B5956" s="295" t="s">
        <v>215</v>
      </c>
      <c r="C5956" s="295">
        <v>1970</v>
      </c>
      <c r="D5956" s="300"/>
      <c r="E5956" s="301"/>
      <c r="F5956" s="301"/>
      <c r="G5956" s="301"/>
      <c r="H5956" s="301"/>
      <c r="I5956" s="301"/>
      <c r="J5956" s="300"/>
      <c r="K5956" s="300"/>
      <c r="L5956" s="303"/>
      <c r="M5956" s="303"/>
      <c r="N5956" s="303"/>
      <c r="O5956" s="303" t="s">
        <v>28</v>
      </c>
    </row>
    <row r="5957" spans="1:15">
      <c r="A5957" s="295" t="s">
        <v>174</v>
      </c>
      <c r="B5957" s="295" t="s">
        <v>215</v>
      </c>
      <c r="C5957" s="295">
        <v>1971</v>
      </c>
      <c r="D5957" s="300"/>
      <c r="E5957" s="301"/>
      <c r="F5957" s="301"/>
      <c r="G5957" s="301"/>
      <c r="H5957" s="301"/>
      <c r="I5957" s="301"/>
      <c r="J5957" s="300"/>
      <c r="K5957" s="300"/>
      <c r="L5957" s="303"/>
      <c r="M5957" s="303"/>
      <c r="N5957" s="303"/>
      <c r="O5957" s="303" t="s">
        <v>28</v>
      </c>
    </row>
    <row r="5958" spans="1:15">
      <c r="A5958" s="295" t="s">
        <v>174</v>
      </c>
      <c r="B5958" s="295" t="s">
        <v>215</v>
      </c>
      <c r="C5958" s="295">
        <v>1972</v>
      </c>
      <c r="D5958" s="300"/>
      <c r="E5958" s="301"/>
      <c r="F5958" s="301"/>
      <c r="G5958" s="301"/>
      <c r="H5958" s="301"/>
      <c r="I5958" s="301"/>
      <c r="J5958" s="300"/>
      <c r="K5958" s="300"/>
      <c r="L5958" s="303"/>
      <c r="M5958" s="303"/>
      <c r="N5958" s="303"/>
      <c r="O5958" s="303" t="s">
        <v>28</v>
      </c>
    </row>
    <row r="5959" spans="1:15">
      <c r="A5959" s="295" t="s">
        <v>174</v>
      </c>
      <c r="B5959" s="295" t="s">
        <v>215</v>
      </c>
      <c r="C5959" s="295">
        <v>1973</v>
      </c>
      <c r="D5959" s="300"/>
      <c r="E5959" s="301"/>
      <c r="F5959" s="301"/>
      <c r="G5959" s="301"/>
      <c r="H5959" s="301"/>
      <c r="I5959" s="301"/>
      <c r="J5959" s="300"/>
      <c r="K5959" s="300"/>
      <c r="L5959" s="303"/>
      <c r="M5959" s="303"/>
      <c r="N5959" s="303"/>
      <c r="O5959" s="303" t="s">
        <v>28</v>
      </c>
    </row>
    <row r="5960" spans="1:15">
      <c r="A5960" s="295" t="s">
        <v>174</v>
      </c>
      <c r="B5960" s="295" t="s">
        <v>215</v>
      </c>
      <c r="C5960" s="295">
        <v>1974</v>
      </c>
      <c r="D5960" s="300"/>
      <c r="E5960" s="301"/>
      <c r="F5960" s="301"/>
      <c r="G5960" s="301"/>
      <c r="H5960" s="301"/>
      <c r="I5960" s="301"/>
      <c r="J5960" s="300"/>
      <c r="K5960" s="300"/>
      <c r="L5960" s="303"/>
      <c r="M5960" s="303"/>
      <c r="N5960" s="303"/>
      <c r="O5960" s="303" t="s">
        <v>28</v>
      </c>
    </row>
    <row r="5961" spans="1:15">
      <c r="A5961" s="295" t="s">
        <v>174</v>
      </c>
      <c r="B5961" s="295" t="s">
        <v>215</v>
      </c>
      <c r="C5961" s="295">
        <v>1975</v>
      </c>
      <c r="D5961" s="300">
        <v>0</v>
      </c>
      <c r="E5961" s="301"/>
      <c r="F5961" s="301"/>
      <c r="G5961" s="301"/>
      <c r="H5961" s="301"/>
      <c r="I5961" s="301"/>
      <c r="J5961" s="300">
        <v>0</v>
      </c>
      <c r="K5961" s="300">
        <v>0</v>
      </c>
      <c r="L5961" s="303"/>
      <c r="M5961" s="303"/>
      <c r="N5961" s="303"/>
      <c r="O5961" s="303" t="s">
        <v>28</v>
      </c>
    </row>
    <row r="5962" spans="1:15">
      <c r="A5962" s="295" t="s">
        <v>174</v>
      </c>
      <c r="B5962" s="295" t="s">
        <v>215</v>
      </c>
      <c r="C5962" s="295">
        <v>1976</v>
      </c>
      <c r="D5962" s="300">
        <v>0</v>
      </c>
      <c r="E5962" s="301"/>
      <c r="F5962" s="301"/>
      <c r="G5962" s="301"/>
      <c r="H5962" s="301"/>
      <c r="I5962" s="301"/>
      <c r="J5962" s="300">
        <v>0</v>
      </c>
      <c r="K5962" s="300">
        <v>0</v>
      </c>
      <c r="L5962" s="303"/>
      <c r="M5962" s="303"/>
      <c r="N5962" s="303"/>
      <c r="O5962" s="303" t="s">
        <v>28</v>
      </c>
    </row>
    <row r="5963" spans="1:15">
      <c r="A5963" s="295" t="s">
        <v>174</v>
      </c>
      <c r="B5963" s="295" t="s">
        <v>215</v>
      </c>
      <c r="C5963" s="295">
        <v>1977</v>
      </c>
      <c r="D5963" s="300">
        <v>0</v>
      </c>
      <c r="E5963" s="301"/>
      <c r="F5963" s="301"/>
      <c r="G5963" s="301"/>
      <c r="H5963" s="301"/>
      <c r="I5963" s="301"/>
      <c r="J5963" s="300">
        <v>0</v>
      </c>
      <c r="K5963" s="300">
        <v>0</v>
      </c>
      <c r="L5963" s="303"/>
      <c r="M5963" s="303"/>
      <c r="N5963" s="303"/>
      <c r="O5963" s="303" t="s">
        <v>28</v>
      </c>
    </row>
    <row r="5964" spans="1:15">
      <c r="A5964" s="295" t="s">
        <v>174</v>
      </c>
      <c r="B5964" s="295" t="s">
        <v>215</v>
      </c>
      <c r="C5964" s="295">
        <v>1978</v>
      </c>
      <c r="D5964" s="300">
        <v>0</v>
      </c>
      <c r="E5964" s="301"/>
      <c r="F5964" s="301"/>
      <c r="G5964" s="301"/>
      <c r="H5964" s="301"/>
      <c r="I5964" s="301"/>
      <c r="J5964" s="300">
        <v>0</v>
      </c>
      <c r="K5964" s="300">
        <v>0</v>
      </c>
      <c r="L5964" s="303"/>
      <c r="M5964" s="303"/>
      <c r="N5964" s="303"/>
      <c r="O5964" s="303" t="s">
        <v>28</v>
      </c>
    </row>
    <row r="5965" spans="1:15">
      <c r="A5965" s="295" t="s">
        <v>174</v>
      </c>
      <c r="B5965" s="295" t="s">
        <v>215</v>
      </c>
      <c r="C5965" s="295">
        <v>1979</v>
      </c>
      <c r="D5965" s="300">
        <v>0</v>
      </c>
      <c r="E5965" s="301"/>
      <c r="F5965" s="301"/>
      <c r="G5965" s="301"/>
      <c r="H5965" s="301"/>
      <c r="I5965" s="301"/>
      <c r="J5965" s="300">
        <v>0</v>
      </c>
      <c r="K5965" s="300">
        <v>0</v>
      </c>
      <c r="L5965" s="303"/>
      <c r="M5965" s="303"/>
      <c r="N5965" s="303"/>
      <c r="O5965" s="303" t="s">
        <v>28</v>
      </c>
    </row>
    <row r="5966" spans="1:15">
      <c r="A5966" s="295" t="s">
        <v>174</v>
      </c>
      <c r="B5966" s="295" t="s">
        <v>215</v>
      </c>
      <c r="C5966" s="295">
        <v>1980</v>
      </c>
      <c r="D5966" s="300">
        <v>0</v>
      </c>
      <c r="E5966" s="301"/>
      <c r="F5966" s="301"/>
      <c r="G5966" s="301"/>
      <c r="H5966" s="301"/>
      <c r="I5966" s="301"/>
      <c r="J5966" s="300">
        <v>0</v>
      </c>
      <c r="K5966" s="300">
        <v>0</v>
      </c>
      <c r="L5966" s="303"/>
      <c r="M5966" s="303"/>
      <c r="N5966" s="303"/>
      <c r="O5966" s="303" t="s">
        <v>28</v>
      </c>
    </row>
    <row r="5967" spans="1:15">
      <c r="A5967" s="295" t="s">
        <v>174</v>
      </c>
      <c r="B5967" s="295" t="s">
        <v>215</v>
      </c>
      <c r="C5967" s="295">
        <v>1981</v>
      </c>
      <c r="D5967" s="300">
        <v>0</v>
      </c>
      <c r="E5967" s="301"/>
      <c r="F5967" s="301"/>
      <c r="G5967" s="301"/>
      <c r="H5967" s="301"/>
      <c r="I5967" s="301"/>
      <c r="J5967" s="300">
        <v>0</v>
      </c>
      <c r="K5967" s="300">
        <v>0</v>
      </c>
      <c r="L5967" s="303"/>
      <c r="M5967" s="303"/>
      <c r="N5967" s="303"/>
      <c r="O5967" s="303" t="s">
        <v>28</v>
      </c>
    </row>
    <row r="5968" spans="1:15">
      <c r="A5968" s="295" t="s">
        <v>174</v>
      </c>
      <c r="B5968" s="295" t="s">
        <v>215</v>
      </c>
      <c r="C5968" s="295">
        <v>1982</v>
      </c>
      <c r="D5968" s="300">
        <v>0</v>
      </c>
      <c r="E5968" s="301"/>
      <c r="F5968" s="301"/>
      <c r="G5968" s="301"/>
      <c r="H5968" s="301"/>
      <c r="I5968" s="301"/>
      <c r="J5968" s="300">
        <v>0</v>
      </c>
      <c r="K5968" s="300">
        <v>0</v>
      </c>
      <c r="L5968" s="303"/>
      <c r="M5968" s="303"/>
      <c r="N5968" s="303"/>
      <c r="O5968" s="303" t="s">
        <v>28</v>
      </c>
    </row>
    <row r="5969" spans="1:15">
      <c r="A5969" s="295" t="s">
        <v>174</v>
      </c>
      <c r="B5969" s="295" t="s">
        <v>215</v>
      </c>
      <c r="C5969" s="295">
        <v>1983</v>
      </c>
      <c r="D5969" s="300">
        <v>0</v>
      </c>
      <c r="E5969" s="301"/>
      <c r="F5969" s="301"/>
      <c r="G5969" s="301"/>
      <c r="H5969" s="301"/>
      <c r="I5969" s="301"/>
      <c r="J5969" s="300">
        <v>0</v>
      </c>
      <c r="K5969" s="300">
        <v>0</v>
      </c>
      <c r="L5969" s="303"/>
      <c r="M5969" s="303"/>
      <c r="N5969" s="303"/>
      <c r="O5969" s="303" t="s">
        <v>28</v>
      </c>
    </row>
    <row r="5970" spans="1:15">
      <c r="A5970" s="295" t="s">
        <v>174</v>
      </c>
      <c r="B5970" s="295" t="s">
        <v>215</v>
      </c>
      <c r="C5970" s="295">
        <v>1984</v>
      </c>
      <c r="D5970" s="300">
        <v>0</v>
      </c>
      <c r="E5970" s="301"/>
      <c r="F5970" s="301"/>
      <c r="G5970" s="301"/>
      <c r="H5970" s="301"/>
      <c r="I5970" s="301"/>
      <c r="J5970" s="300">
        <v>0</v>
      </c>
      <c r="K5970" s="300">
        <v>0</v>
      </c>
      <c r="L5970" s="303"/>
      <c r="M5970" s="303"/>
      <c r="N5970" s="303"/>
      <c r="O5970" s="303" t="s">
        <v>28</v>
      </c>
    </row>
    <row r="5971" spans="1:15">
      <c r="A5971" s="295" t="s">
        <v>174</v>
      </c>
      <c r="B5971" s="295" t="s">
        <v>215</v>
      </c>
      <c r="C5971" s="295">
        <v>1985</v>
      </c>
      <c r="D5971" s="300">
        <v>0</v>
      </c>
      <c r="E5971" s="301"/>
      <c r="F5971" s="301"/>
      <c r="G5971" s="301"/>
      <c r="H5971" s="301"/>
      <c r="I5971" s="301"/>
      <c r="J5971" s="300">
        <v>0</v>
      </c>
      <c r="K5971" s="300">
        <v>0</v>
      </c>
      <c r="L5971" s="303"/>
      <c r="M5971" s="303"/>
      <c r="N5971" s="303"/>
      <c r="O5971" s="303" t="s">
        <v>28</v>
      </c>
    </row>
    <row r="5972" spans="1:15">
      <c r="A5972" s="295" t="s">
        <v>174</v>
      </c>
      <c r="B5972" s="295" t="s">
        <v>215</v>
      </c>
      <c r="C5972" s="295">
        <v>1986</v>
      </c>
      <c r="D5972" s="300">
        <v>0</v>
      </c>
      <c r="E5972" s="301"/>
      <c r="F5972" s="301"/>
      <c r="G5972" s="301"/>
      <c r="H5972" s="301"/>
      <c r="I5972" s="301"/>
      <c r="J5972" s="300">
        <v>0</v>
      </c>
      <c r="K5972" s="300">
        <v>0</v>
      </c>
      <c r="L5972" s="303"/>
      <c r="M5972" s="303"/>
      <c r="N5972" s="303"/>
      <c r="O5972" s="303" t="s">
        <v>28</v>
      </c>
    </row>
    <row r="5973" spans="1:15">
      <c r="A5973" s="295" t="s">
        <v>174</v>
      </c>
      <c r="B5973" s="295" t="s">
        <v>215</v>
      </c>
      <c r="C5973" s="295">
        <v>1987</v>
      </c>
      <c r="D5973" s="300">
        <v>0</v>
      </c>
      <c r="E5973" s="301"/>
      <c r="F5973" s="301"/>
      <c r="G5973" s="301"/>
      <c r="H5973" s="301"/>
      <c r="I5973" s="301"/>
      <c r="J5973" s="300">
        <v>0</v>
      </c>
      <c r="K5973" s="300">
        <v>0</v>
      </c>
      <c r="L5973" s="303"/>
      <c r="M5973" s="303"/>
      <c r="N5973" s="303"/>
      <c r="O5973" s="303" t="s">
        <v>28</v>
      </c>
    </row>
    <row r="5974" spans="1:15">
      <c r="A5974" s="295" t="s">
        <v>174</v>
      </c>
      <c r="B5974" s="295" t="s">
        <v>215</v>
      </c>
      <c r="C5974" s="295">
        <v>1988</v>
      </c>
      <c r="D5974" s="300">
        <v>0</v>
      </c>
      <c r="E5974" s="301"/>
      <c r="F5974" s="301"/>
      <c r="G5974" s="301"/>
      <c r="H5974" s="301"/>
      <c r="I5974" s="301"/>
      <c r="J5974" s="300">
        <v>0</v>
      </c>
      <c r="K5974" s="300">
        <v>0</v>
      </c>
      <c r="L5974" s="303"/>
      <c r="M5974" s="303"/>
      <c r="N5974" s="303"/>
      <c r="O5974" s="303" t="s">
        <v>28</v>
      </c>
    </row>
    <row r="5975" spans="1:15">
      <c r="A5975" s="295" t="s">
        <v>174</v>
      </c>
      <c r="B5975" s="295" t="s">
        <v>215</v>
      </c>
      <c r="C5975" s="295">
        <v>1989</v>
      </c>
      <c r="D5975" s="300">
        <v>0</v>
      </c>
      <c r="E5975" s="301"/>
      <c r="F5975" s="301"/>
      <c r="G5975" s="301"/>
      <c r="H5975" s="301"/>
      <c r="I5975" s="301"/>
      <c r="J5975" s="300">
        <v>0</v>
      </c>
      <c r="K5975" s="300">
        <v>0</v>
      </c>
      <c r="L5975" s="303"/>
      <c r="M5975" s="303"/>
      <c r="N5975" s="303"/>
      <c r="O5975" s="303" t="s">
        <v>28</v>
      </c>
    </row>
    <row r="5976" spans="1:15">
      <c r="A5976" s="295" t="s">
        <v>174</v>
      </c>
      <c r="B5976" s="295" t="s">
        <v>215</v>
      </c>
      <c r="C5976" s="295">
        <v>1990</v>
      </c>
      <c r="D5976" s="300">
        <v>0</v>
      </c>
      <c r="E5976" s="301"/>
      <c r="F5976" s="301"/>
      <c r="G5976" s="301"/>
      <c r="H5976" s="301"/>
      <c r="I5976" s="301"/>
      <c r="J5976" s="300">
        <v>0</v>
      </c>
      <c r="K5976" s="300">
        <v>0</v>
      </c>
      <c r="L5976" s="303"/>
      <c r="M5976" s="303"/>
      <c r="N5976" s="303"/>
      <c r="O5976" s="303" t="s">
        <v>28</v>
      </c>
    </row>
    <row r="5977" spans="1:15">
      <c r="A5977" s="295" t="s">
        <v>174</v>
      </c>
      <c r="B5977" s="295" t="s">
        <v>215</v>
      </c>
      <c r="C5977" s="295">
        <v>1991</v>
      </c>
      <c r="D5977" s="300">
        <v>0</v>
      </c>
      <c r="E5977" s="301"/>
      <c r="F5977" s="301"/>
      <c r="G5977" s="301"/>
      <c r="H5977" s="301"/>
      <c r="I5977" s="301"/>
      <c r="J5977" s="300">
        <v>0</v>
      </c>
      <c r="K5977" s="300">
        <v>0</v>
      </c>
      <c r="L5977" s="303"/>
      <c r="M5977" s="303"/>
      <c r="N5977" s="303"/>
      <c r="O5977" s="303" t="s">
        <v>28</v>
      </c>
    </row>
    <row r="5978" spans="1:15">
      <c r="A5978" s="295" t="s">
        <v>174</v>
      </c>
      <c r="B5978" s="295" t="s">
        <v>215</v>
      </c>
      <c r="C5978" s="295">
        <v>1992</v>
      </c>
      <c r="D5978" s="300">
        <v>0</v>
      </c>
      <c r="E5978" s="301"/>
      <c r="F5978" s="301"/>
      <c r="G5978" s="301"/>
      <c r="H5978" s="301"/>
      <c r="I5978" s="301"/>
      <c r="J5978" s="300">
        <v>0</v>
      </c>
      <c r="K5978" s="300">
        <v>0</v>
      </c>
      <c r="L5978" s="303"/>
      <c r="M5978" s="303"/>
      <c r="N5978" s="303"/>
      <c r="O5978" s="303" t="s">
        <v>28</v>
      </c>
    </row>
    <row r="5979" spans="1:15">
      <c r="A5979" s="295" t="s">
        <v>174</v>
      </c>
      <c r="B5979" s="295" t="s">
        <v>215</v>
      </c>
      <c r="C5979" s="295">
        <v>1993</v>
      </c>
      <c r="D5979" s="300">
        <v>0</v>
      </c>
      <c r="E5979" s="301"/>
      <c r="F5979" s="301"/>
      <c r="G5979" s="301"/>
      <c r="H5979" s="301"/>
      <c r="I5979" s="301"/>
      <c r="J5979" s="300">
        <v>0</v>
      </c>
      <c r="K5979" s="300">
        <v>0</v>
      </c>
      <c r="L5979" s="303"/>
      <c r="M5979" s="303"/>
      <c r="N5979" s="303"/>
      <c r="O5979" s="303" t="s">
        <v>28</v>
      </c>
    </row>
    <row r="5980" spans="1:15">
      <c r="A5980" s="295" t="s">
        <v>174</v>
      </c>
      <c r="B5980" s="295" t="s">
        <v>215</v>
      </c>
      <c r="C5980" s="295">
        <v>1994</v>
      </c>
      <c r="D5980" s="300">
        <v>0</v>
      </c>
      <c r="E5980" s="301"/>
      <c r="F5980" s="301"/>
      <c r="G5980" s="301"/>
      <c r="H5980" s="301"/>
      <c r="I5980" s="301"/>
      <c r="J5980" s="300">
        <v>0</v>
      </c>
      <c r="K5980" s="300">
        <v>0</v>
      </c>
      <c r="L5980" s="303"/>
      <c r="M5980" s="303"/>
      <c r="N5980" s="303"/>
      <c r="O5980" s="303" t="s">
        <v>28</v>
      </c>
    </row>
    <row r="5981" spans="1:15">
      <c r="A5981" s="295" t="s">
        <v>174</v>
      </c>
      <c r="B5981" s="295" t="s">
        <v>215</v>
      </c>
      <c r="C5981" s="295">
        <v>1995</v>
      </c>
      <c r="D5981" s="300">
        <v>0</v>
      </c>
      <c r="E5981" s="301"/>
      <c r="F5981" s="301"/>
      <c r="G5981" s="301"/>
      <c r="H5981" s="301"/>
      <c r="I5981" s="301"/>
      <c r="J5981" s="300">
        <v>0</v>
      </c>
      <c r="K5981" s="300">
        <v>0</v>
      </c>
      <c r="L5981" s="303"/>
      <c r="M5981" s="303"/>
      <c r="N5981" s="303"/>
      <c r="O5981" s="303" t="s">
        <v>28</v>
      </c>
    </row>
    <row r="5982" spans="1:15">
      <c r="A5982" s="295" t="s">
        <v>174</v>
      </c>
      <c r="B5982" s="295" t="s">
        <v>215</v>
      </c>
      <c r="C5982" s="295">
        <v>1996</v>
      </c>
      <c r="D5982" s="300">
        <v>9.4480000000000004</v>
      </c>
      <c r="E5982" s="301"/>
      <c r="F5982" s="301"/>
      <c r="G5982" s="301"/>
      <c r="H5982" s="301"/>
      <c r="I5982" s="301"/>
      <c r="J5982" s="300">
        <v>9.4480000000000004</v>
      </c>
      <c r="K5982" s="300">
        <v>0</v>
      </c>
      <c r="L5982" s="303"/>
      <c r="M5982" s="303"/>
      <c r="N5982" s="303"/>
      <c r="O5982" s="303" t="s">
        <v>28</v>
      </c>
    </row>
    <row r="5983" spans="1:15">
      <c r="A5983" s="295" t="s">
        <v>174</v>
      </c>
      <c r="B5983" s="295" t="s">
        <v>215</v>
      </c>
      <c r="C5983" s="295">
        <v>1997</v>
      </c>
      <c r="D5983" s="300">
        <v>0</v>
      </c>
      <c r="E5983" s="301"/>
      <c r="F5983" s="301"/>
      <c r="G5983" s="301"/>
      <c r="H5983" s="301"/>
      <c r="I5983" s="301"/>
      <c r="J5983" s="300">
        <v>0</v>
      </c>
      <c r="K5983" s="300">
        <v>0</v>
      </c>
      <c r="L5983" s="303"/>
      <c r="M5983" s="303"/>
      <c r="N5983" s="303"/>
      <c r="O5983" s="303" t="s">
        <v>28</v>
      </c>
    </row>
    <row r="5984" spans="1:15">
      <c r="A5984" s="295" t="s">
        <v>174</v>
      </c>
      <c r="B5984" s="295" t="s">
        <v>215</v>
      </c>
      <c r="C5984" s="295">
        <v>1998</v>
      </c>
      <c r="D5984" s="300">
        <v>0.21099999999999999</v>
      </c>
      <c r="E5984" s="301"/>
      <c r="F5984" s="301"/>
      <c r="G5984" s="301"/>
      <c r="H5984" s="301"/>
      <c r="I5984" s="301"/>
      <c r="J5984" s="300">
        <v>0.21099999999999999</v>
      </c>
      <c r="K5984" s="300">
        <v>0</v>
      </c>
      <c r="L5984" s="303"/>
      <c r="M5984" s="303"/>
      <c r="N5984" s="303"/>
      <c r="O5984" s="303" t="s">
        <v>28</v>
      </c>
    </row>
    <row r="5985" spans="1:15">
      <c r="A5985" s="295" t="s">
        <v>174</v>
      </c>
      <c r="B5985" s="295" t="s">
        <v>215</v>
      </c>
      <c r="C5985" s="295">
        <v>1999</v>
      </c>
      <c r="D5985" s="300">
        <v>0</v>
      </c>
      <c r="E5985" s="301"/>
      <c r="F5985" s="301"/>
      <c r="G5985" s="301"/>
      <c r="H5985" s="301"/>
      <c r="I5985" s="301"/>
      <c r="J5985" s="300">
        <v>0</v>
      </c>
      <c r="K5985" s="300">
        <v>0</v>
      </c>
      <c r="L5985" s="303"/>
      <c r="M5985" s="303"/>
      <c r="N5985" s="303"/>
      <c r="O5985" s="303" t="s">
        <v>28</v>
      </c>
    </row>
    <row r="5986" spans="1:15">
      <c r="A5986" s="295" t="s">
        <v>174</v>
      </c>
      <c r="B5986" s="295" t="s">
        <v>215</v>
      </c>
      <c r="C5986" s="295">
        <v>2000</v>
      </c>
      <c r="D5986" s="300">
        <v>0</v>
      </c>
      <c r="E5986" s="301"/>
      <c r="F5986" s="301"/>
      <c r="G5986" s="301"/>
      <c r="H5986" s="301"/>
      <c r="I5986" s="301"/>
      <c r="J5986" s="300">
        <v>0</v>
      </c>
      <c r="K5986" s="300">
        <v>0</v>
      </c>
      <c r="L5986" s="303"/>
      <c r="M5986" s="303"/>
      <c r="N5986" s="303"/>
      <c r="O5986" s="303" t="s">
        <v>28</v>
      </c>
    </row>
    <row r="5987" spans="1:15">
      <c r="A5987" s="295" t="s">
        <v>174</v>
      </c>
      <c r="B5987" s="295" t="s">
        <v>215</v>
      </c>
      <c r="C5987" s="295">
        <v>2001</v>
      </c>
      <c r="D5987" s="300">
        <v>0</v>
      </c>
      <c r="E5987" s="301"/>
      <c r="F5987" s="301"/>
      <c r="G5987" s="301"/>
      <c r="H5987" s="301"/>
      <c r="I5987" s="301"/>
      <c r="J5987" s="300">
        <v>0</v>
      </c>
      <c r="K5987" s="300">
        <v>0</v>
      </c>
      <c r="L5987" s="303"/>
      <c r="M5987" s="303"/>
      <c r="N5987" s="303"/>
      <c r="O5987" s="303" t="s">
        <v>28</v>
      </c>
    </row>
    <row r="5988" spans="1:15">
      <c r="A5988" s="295" t="s">
        <v>174</v>
      </c>
      <c r="B5988" s="295" t="s">
        <v>215</v>
      </c>
      <c r="C5988" s="295">
        <v>2002</v>
      </c>
      <c r="D5988" s="300">
        <v>1.1180000000000001</v>
      </c>
      <c r="E5988" s="301"/>
      <c r="F5988" s="301"/>
      <c r="G5988" s="301"/>
      <c r="H5988" s="301"/>
      <c r="I5988" s="301"/>
      <c r="J5988" s="300">
        <v>1.1180000000000001</v>
      </c>
      <c r="K5988" s="300">
        <v>0</v>
      </c>
      <c r="L5988" s="303"/>
      <c r="M5988" s="303"/>
      <c r="N5988" s="303"/>
      <c r="O5988" s="303" t="s">
        <v>28</v>
      </c>
    </row>
    <row r="5989" spans="1:15">
      <c r="A5989" s="295" t="s">
        <v>174</v>
      </c>
      <c r="B5989" s="295" t="s">
        <v>215</v>
      </c>
      <c r="C5989" s="295">
        <v>2003</v>
      </c>
      <c r="D5989" s="300">
        <v>0</v>
      </c>
      <c r="E5989" s="301"/>
      <c r="F5989" s="301"/>
      <c r="G5989" s="301"/>
      <c r="H5989" s="301"/>
      <c r="I5989" s="301"/>
      <c r="J5989" s="300">
        <v>0</v>
      </c>
      <c r="K5989" s="300">
        <v>0</v>
      </c>
      <c r="L5989" s="303"/>
      <c r="M5989" s="303"/>
      <c r="N5989" s="303"/>
      <c r="O5989" s="303" t="s">
        <v>28</v>
      </c>
    </row>
    <row r="5990" spans="1:15">
      <c r="A5990" s="295" t="s">
        <v>174</v>
      </c>
      <c r="B5990" s="295" t="s">
        <v>215</v>
      </c>
      <c r="C5990" s="295">
        <v>2004</v>
      </c>
      <c r="D5990" s="300">
        <v>0</v>
      </c>
      <c r="E5990" s="301"/>
      <c r="F5990" s="301"/>
      <c r="G5990" s="301"/>
      <c r="H5990" s="301"/>
      <c r="I5990" s="301"/>
      <c r="J5990" s="300">
        <v>0</v>
      </c>
      <c r="K5990" s="300">
        <v>0</v>
      </c>
      <c r="L5990" s="303"/>
      <c r="M5990" s="303"/>
      <c r="N5990" s="303"/>
      <c r="O5990" s="303" t="s">
        <v>28</v>
      </c>
    </row>
    <row r="5991" spans="1:15">
      <c r="A5991" s="295" t="s">
        <v>174</v>
      </c>
      <c r="B5991" s="295" t="s">
        <v>215</v>
      </c>
      <c r="C5991" s="295">
        <v>2005</v>
      </c>
      <c r="D5991" s="300">
        <v>0</v>
      </c>
      <c r="E5991" s="301"/>
      <c r="F5991" s="301"/>
      <c r="G5991" s="301"/>
      <c r="H5991" s="301"/>
      <c r="I5991" s="301"/>
      <c r="J5991" s="300">
        <v>0</v>
      </c>
      <c r="K5991" s="300">
        <v>0</v>
      </c>
      <c r="L5991" s="303"/>
      <c r="M5991" s="303"/>
      <c r="N5991" s="303"/>
      <c r="O5991" s="303" t="s">
        <v>28</v>
      </c>
    </row>
    <row r="5992" spans="1:15">
      <c r="A5992" s="295" t="s">
        <v>174</v>
      </c>
      <c r="B5992" s="295" t="s">
        <v>215</v>
      </c>
      <c r="C5992" s="295">
        <v>2006</v>
      </c>
      <c r="D5992" s="300">
        <v>0</v>
      </c>
      <c r="E5992" s="301"/>
      <c r="F5992" s="301"/>
      <c r="G5992" s="301"/>
      <c r="H5992" s="301"/>
      <c r="I5992" s="301"/>
      <c r="J5992" s="300">
        <v>0</v>
      </c>
      <c r="K5992" s="300">
        <v>0</v>
      </c>
      <c r="L5992" s="303"/>
      <c r="M5992" s="303"/>
      <c r="N5992" s="303"/>
      <c r="O5992" s="303" t="s">
        <v>28</v>
      </c>
    </row>
    <row r="5993" spans="1:15">
      <c r="A5993" s="295" t="s">
        <v>174</v>
      </c>
      <c r="B5993" s="295" t="s">
        <v>215</v>
      </c>
      <c r="C5993" s="295">
        <v>2007</v>
      </c>
      <c r="D5993" s="300">
        <v>0</v>
      </c>
      <c r="E5993" s="301"/>
      <c r="F5993" s="301"/>
      <c r="G5993" s="301"/>
      <c r="H5993" s="301"/>
      <c r="I5993" s="301"/>
      <c r="J5993" s="300">
        <v>0</v>
      </c>
      <c r="K5993" s="300">
        <v>0</v>
      </c>
      <c r="L5993" s="303"/>
      <c r="M5993" s="303"/>
      <c r="N5993" s="303"/>
      <c r="O5993" s="303" t="s">
        <v>28</v>
      </c>
    </row>
    <row r="5994" spans="1:15">
      <c r="A5994" s="295" t="s">
        <v>174</v>
      </c>
      <c r="B5994" s="295" t="s">
        <v>215</v>
      </c>
      <c r="C5994" s="295">
        <v>2008</v>
      </c>
      <c r="D5994" s="300">
        <v>0</v>
      </c>
      <c r="E5994" s="301"/>
      <c r="F5994" s="301"/>
      <c r="G5994" s="301"/>
      <c r="H5994" s="301"/>
      <c r="I5994" s="301"/>
      <c r="J5994" s="300">
        <v>0</v>
      </c>
      <c r="K5994" s="300">
        <v>0</v>
      </c>
      <c r="L5994" s="303"/>
      <c r="M5994" s="303"/>
      <c r="N5994" s="303"/>
      <c r="O5994" s="303" t="s">
        <v>28</v>
      </c>
    </row>
    <row r="5995" spans="1:15">
      <c r="A5995" s="295" t="s">
        <v>174</v>
      </c>
      <c r="B5995" s="295" t="s">
        <v>215</v>
      </c>
      <c r="C5995" s="295">
        <v>2009</v>
      </c>
      <c r="D5995" s="300">
        <v>0</v>
      </c>
      <c r="E5995" s="301"/>
      <c r="F5995" s="301"/>
      <c r="G5995" s="301"/>
      <c r="H5995" s="301"/>
      <c r="I5995" s="301"/>
      <c r="J5995" s="300">
        <v>0</v>
      </c>
      <c r="K5995" s="300">
        <v>0</v>
      </c>
      <c r="L5995" s="303"/>
      <c r="M5995" s="303"/>
      <c r="N5995" s="303"/>
      <c r="O5995" s="303" t="s">
        <v>28</v>
      </c>
    </row>
    <row r="5996" spans="1:15">
      <c r="A5996" s="295" t="s">
        <v>174</v>
      </c>
      <c r="B5996" s="295" t="s">
        <v>215</v>
      </c>
      <c r="C5996" s="295">
        <v>2010</v>
      </c>
      <c r="D5996" s="300">
        <v>0</v>
      </c>
      <c r="E5996" s="301"/>
      <c r="F5996" s="301"/>
      <c r="G5996" s="301"/>
      <c r="H5996" s="301"/>
      <c r="I5996" s="301"/>
      <c r="J5996" s="300">
        <v>0</v>
      </c>
      <c r="K5996" s="300">
        <v>0</v>
      </c>
      <c r="L5996" s="303"/>
      <c r="M5996" s="303"/>
      <c r="N5996" s="303"/>
      <c r="O5996" s="303" t="s">
        <v>28</v>
      </c>
    </row>
    <row r="5997" spans="1:15">
      <c r="A5997" s="295" t="s">
        <v>174</v>
      </c>
      <c r="B5997" s="295" t="s">
        <v>215</v>
      </c>
      <c r="C5997" s="295">
        <v>2011</v>
      </c>
      <c r="D5997" s="300">
        <v>0</v>
      </c>
      <c r="E5997" s="301"/>
      <c r="F5997" s="301"/>
      <c r="G5997" s="301"/>
      <c r="H5997" s="301"/>
      <c r="I5997" s="301"/>
      <c r="J5997" s="300">
        <v>0</v>
      </c>
      <c r="K5997" s="300">
        <v>0</v>
      </c>
      <c r="L5997" s="303"/>
      <c r="M5997" s="303"/>
      <c r="N5997" s="303"/>
      <c r="O5997" s="303" t="s">
        <v>28</v>
      </c>
    </row>
    <row r="5998" spans="1:15">
      <c r="A5998" s="295" t="s">
        <v>174</v>
      </c>
      <c r="B5998" s="295" t="s">
        <v>215</v>
      </c>
      <c r="C5998" s="295">
        <v>2012</v>
      </c>
      <c r="D5998" s="300">
        <v>0</v>
      </c>
      <c r="E5998" s="301"/>
      <c r="F5998" s="301"/>
      <c r="G5998" s="301"/>
      <c r="H5998" s="301"/>
      <c r="I5998" s="301"/>
      <c r="J5998" s="300">
        <v>0</v>
      </c>
      <c r="K5998" s="300">
        <v>0</v>
      </c>
      <c r="L5998" s="303"/>
      <c r="M5998" s="303"/>
      <c r="N5998" s="303"/>
      <c r="O5998" s="303" t="s">
        <v>28</v>
      </c>
    </row>
    <row r="5999" spans="1:15">
      <c r="A5999" s="295" t="s">
        <v>174</v>
      </c>
      <c r="B5999" s="295" t="s">
        <v>215</v>
      </c>
      <c r="C5999" s="295">
        <v>2013</v>
      </c>
      <c r="D5999" s="300">
        <v>0.45765310000000003</v>
      </c>
      <c r="E5999" s="301"/>
      <c r="F5999" s="301"/>
      <c r="G5999" s="301"/>
      <c r="H5999" s="301"/>
      <c r="I5999" s="301"/>
      <c r="J5999" s="300">
        <v>0.2970932</v>
      </c>
      <c r="K5999" s="300">
        <v>0.16055990000000001</v>
      </c>
      <c r="L5999" s="303"/>
      <c r="M5999" s="303"/>
      <c r="N5999" s="303"/>
      <c r="O5999" s="303" t="s">
        <v>28</v>
      </c>
    </row>
    <row r="6000" spans="1:15">
      <c r="A6000" s="295" t="s">
        <v>174</v>
      </c>
      <c r="B6000" s="295" t="s">
        <v>215</v>
      </c>
      <c r="C6000" s="295">
        <v>2014</v>
      </c>
      <c r="D6000" s="300">
        <v>0.73860749999999997</v>
      </c>
      <c r="E6000" s="301"/>
      <c r="F6000" s="301"/>
      <c r="G6000" s="301"/>
      <c r="H6000" s="301"/>
      <c r="I6000" s="301"/>
      <c r="J6000" s="300">
        <v>0.73860749999999997</v>
      </c>
      <c r="K6000" s="300">
        <v>0</v>
      </c>
      <c r="L6000" s="303"/>
      <c r="M6000" s="303"/>
      <c r="N6000" s="303"/>
      <c r="O6000" s="303" t="s">
        <v>28</v>
      </c>
    </row>
    <row r="6001" spans="1:15">
      <c r="A6001" s="295" t="s">
        <v>174</v>
      </c>
      <c r="B6001" s="295" t="s">
        <v>215</v>
      </c>
      <c r="C6001" s="295">
        <v>2015</v>
      </c>
      <c r="D6001" s="300">
        <v>1.8130941</v>
      </c>
      <c r="E6001" s="301"/>
      <c r="F6001" s="301"/>
      <c r="G6001" s="301"/>
      <c r="H6001" s="301"/>
      <c r="I6001" s="301"/>
      <c r="J6001" s="300">
        <v>1.8130941</v>
      </c>
      <c r="K6001" s="300">
        <v>0</v>
      </c>
      <c r="L6001" s="303"/>
      <c r="M6001" s="303"/>
      <c r="N6001" s="303"/>
      <c r="O6001" s="303" t="s">
        <v>28</v>
      </c>
    </row>
    <row r="6002" spans="1:15">
      <c r="A6002" s="295" t="s">
        <v>174</v>
      </c>
      <c r="B6002" s="295" t="s">
        <v>215</v>
      </c>
      <c r="C6002" s="295">
        <v>2016</v>
      </c>
      <c r="D6002" s="300">
        <v>213.29635830000001</v>
      </c>
      <c r="E6002" s="301"/>
      <c r="F6002" s="301"/>
      <c r="G6002" s="301"/>
      <c r="H6002" s="301"/>
      <c r="I6002" s="301"/>
      <c r="J6002" s="300">
        <v>2.8493583</v>
      </c>
      <c r="K6002" s="300">
        <v>210.447</v>
      </c>
      <c r="L6002" s="303"/>
      <c r="M6002" s="303"/>
      <c r="N6002" s="303"/>
      <c r="O6002" s="303" t="s">
        <v>28</v>
      </c>
    </row>
    <row r="6003" spans="1:15">
      <c r="A6003" s="295" t="s">
        <v>174</v>
      </c>
      <c r="B6003" s="295" t="s">
        <v>215</v>
      </c>
      <c r="C6003" s="295">
        <v>2017</v>
      </c>
      <c r="D6003" s="300">
        <v>336.4278261</v>
      </c>
      <c r="E6003" s="301"/>
      <c r="F6003" s="301"/>
      <c r="G6003" s="301"/>
      <c r="H6003" s="301"/>
      <c r="I6003" s="301"/>
      <c r="J6003" s="300">
        <v>4.4428261000000004</v>
      </c>
      <c r="K6003" s="300">
        <v>331.98500000000001</v>
      </c>
      <c r="L6003" s="303"/>
      <c r="M6003" s="303"/>
      <c r="N6003" s="303"/>
      <c r="O6003" s="303" t="s">
        <v>28</v>
      </c>
    </row>
    <row r="6004" spans="1:15">
      <c r="A6004" s="295" t="s">
        <v>174</v>
      </c>
      <c r="B6004" s="295" t="s">
        <v>215</v>
      </c>
      <c r="C6004" s="295">
        <v>2018</v>
      </c>
      <c r="D6004" s="300">
        <v>619.82961330000001</v>
      </c>
      <c r="E6004" s="301"/>
      <c r="F6004" s="301"/>
      <c r="G6004" s="301"/>
      <c r="H6004" s="301"/>
      <c r="I6004" s="301"/>
      <c r="J6004" s="320">
        <v>5.1456132999999999</v>
      </c>
      <c r="K6004" s="320">
        <v>614.68399999999997</v>
      </c>
      <c r="L6004" s="303"/>
      <c r="M6004" s="303"/>
      <c r="N6004" s="303"/>
      <c r="O6004" s="303"/>
    </row>
    <row r="6005" spans="1:15">
      <c r="A6005" s="295" t="s">
        <v>174</v>
      </c>
      <c r="B6005" s="295" t="s">
        <v>215</v>
      </c>
      <c r="C6005" s="295">
        <v>2019</v>
      </c>
      <c r="D6005" s="307" t="e">
        <v>#N/A</v>
      </c>
      <c r="E6005" s="301"/>
      <c r="F6005" s="301"/>
      <c r="G6005" s="301"/>
      <c r="H6005" s="301"/>
      <c r="I6005" s="301"/>
      <c r="J6005" s="307" t="e">
        <v>#N/A</v>
      </c>
      <c r="K6005" s="307" t="e">
        <v>#N/A</v>
      </c>
      <c r="L6005" s="303"/>
      <c r="M6005" s="303"/>
      <c r="N6005" s="303"/>
      <c r="O6005" s="303" t="s">
        <v>28</v>
      </c>
    </row>
    <row r="6006" spans="1:15">
      <c r="A6006" s="295" t="s">
        <v>119</v>
      </c>
      <c r="B6006" s="295" t="s">
        <v>216</v>
      </c>
      <c r="C6006" s="295">
        <v>1960</v>
      </c>
      <c r="D6006" s="300">
        <v>0</v>
      </c>
      <c r="E6006" s="301"/>
      <c r="F6006" s="301"/>
      <c r="G6006" s="301"/>
      <c r="H6006" s="301"/>
      <c r="I6006" s="301"/>
      <c r="J6006" s="300">
        <v>0</v>
      </c>
      <c r="K6006" s="300">
        <v>0</v>
      </c>
      <c r="L6006" s="309">
        <v>0</v>
      </c>
      <c r="M6006" s="300">
        <v>0</v>
      </c>
      <c r="N6006" s="303"/>
      <c r="O6006" s="303" t="s">
        <v>28</v>
      </c>
    </row>
    <row r="6007" spans="1:15">
      <c r="A6007" s="295" t="s">
        <v>119</v>
      </c>
      <c r="B6007" s="295" t="s">
        <v>216</v>
      </c>
      <c r="C6007" s="295">
        <v>1961</v>
      </c>
      <c r="D6007" s="300">
        <v>0</v>
      </c>
      <c r="E6007" s="301"/>
      <c r="F6007" s="301"/>
      <c r="G6007" s="301"/>
      <c r="H6007" s="301"/>
      <c r="I6007" s="301"/>
      <c r="J6007" s="300">
        <v>0</v>
      </c>
      <c r="K6007" s="300">
        <v>0</v>
      </c>
      <c r="L6007" s="309">
        <v>0</v>
      </c>
      <c r="M6007" s="300">
        <v>0</v>
      </c>
      <c r="N6007" s="303"/>
      <c r="O6007" s="303" t="s">
        <v>28</v>
      </c>
    </row>
    <row r="6008" spans="1:15">
      <c r="A6008" s="295" t="s">
        <v>119</v>
      </c>
      <c r="B6008" s="295" t="s">
        <v>216</v>
      </c>
      <c r="C6008" s="295">
        <v>1962</v>
      </c>
      <c r="D6008" s="300">
        <v>0</v>
      </c>
      <c r="E6008" s="301"/>
      <c r="F6008" s="301"/>
      <c r="G6008" s="301"/>
      <c r="H6008" s="301"/>
      <c r="I6008" s="301"/>
      <c r="J6008" s="300">
        <v>0</v>
      </c>
      <c r="K6008" s="300">
        <v>0</v>
      </c>
      <c r="L6008" s="309">
        <v>0</v>
      </c>
      <c r="M6008" s="300">
        <v>0</v>
      </c>
      <c r="N6008" s="303"/>
      <c r="O6008" s="303" t="s">
        <v>28</v>
      </c>
    </row>
    <row r="6009" spans="1:15">
      <c r="A6009" s="295" t="s">
        <v>119</v>
      </c>
      <c r="B6009" s="295" t="s">
        <v>216</v>
      </c>
      <c r="C6009" s="295">
        <v>1963</v>
      </c>
      <c r="D6009" s="300">
        <v>0</v>
      </c>
      <c r="E6009" s="301"/>
      <c r="F6009" s="301"/>
      <c r="G6009" s="301"/>
      <c r="H6009" s="301"/>
      <c r="I6009" s="301"/>
      <c r="J6009" s="300">
        <v>0</v>
      </c>
      <c r="K6009" s="300">
        <v>0</v>
      </c>
      <c r="L6009" s="309">
        <v>0</v>
      </c>
      <c r="M6009" s="300">
        <v>0</v>
      </c>
      <c r="N6009" s="303"/>
      <c r="O6009" s="303" t="s">
        <v>28</v>
      </c>
    </row>
    <row r="6010" spans="1:15">
      <c r="A6010" s="295" t="s">
        <v>119</v>
      </c>
      <c r="B6010" s="295" t="s">
        <v>216</v>
      </c>
      <c r="C6010" s="295">
        <v>1964</v>
      </c>
      <c r="D6010" s="300">
        <v>0</v>
      </c>
      <c r="E6010" s="301"/>
      <c r="F6010" s="301"/>
      <c r="G6010" s="301"/>
      <c r="H6010" s="301"/>
      <c r="I6010" s="301"/>
      <c r="J6010" s="300">
        <v>0</v>
      </c>
      <c r="K6010" s="300">
        <v>0</v>
      </c>
      <c r="L6010" s="309">
        <v>0</v>
      </c>
      <c r="M6010" s="300">
        <v>0</v>
      </c>
      <c r="N6010" s="303"/>
      <c r="O6010" s="303" t="s">
        <v>28</v>
      </c>
    </row>
    <row r="6011" spans="1:15">
      <c r="A6011" s="295" t="s">
        <v>119</v>
      </c>
      <c r="B6011" s="295" t="s">
        <v>216</v>
      </c>
      <c r="C6011" s="295">
        <v>1965</v>
      </c>
      <c r="D6011" s="300">
        <v>0</v>
      </c>
      <c r="E6011" s="301"/>
      <c r="F6011" s="301"/>
      <c r="G6011" s="301"/>
      <c r="H6011" s="301"/>
      <c r="I6011" s="301"/>
      <c r="J6011" s="300">
        <v>0</v>
      </c>
      <c r="K6011" s="300">
        <v>0</v>
      </c>
      <c r="L6011" s="309">
        <v>0</v>
      </c>
      <c r="M6011" s="300">
        <v>0</v>
      </c>
      <c r="N6011" s="303"/>
      <c r="O6011" s="303" t="s">
        <v>28</v>
      </c>
    </row>
    <row r="6012" spans="1:15">
      <c r="A6012" s="295" t="s">
        <v>119</v>
      </c>
      <c r="B6012" s="295" t="s">
        <v>216</v>
      </c>
      <c r="C6012" s="295">
        <v>1966</v>
      </c>
      <c r="D6012" s="300">
        <v>0</v>
      </c>
      <c r="E6012" s="301"/>
      <c r="F6012" s="301"/>
      <c r="G6012" s="301"/>
      <c r="H6012" s="301"/>
      <c r="I6012" s="301"/>
      <c r="J6012" s="300">
        <v>0</v>
      </c>
      <c r="K6012" s="300">
        <v>0</v>
      </c>
      <c r="L6012" s="309">
        <v>0</v>
      </c>
      <c r="M6012" s="300">
        <v>0</v>
      </c>
      <c r="N6012" s="303"/>
      <c r="O6012" s="303" t="s">
        <v>28</v>
      </c>
    </row>
    <row r="6013" spans="1:15">
      <c r="A6013" s="295" t="s">
        <v>119</v>
      </c>
      <c r="B6013" s="295" t="s">
        <v>216</v>
      </c>
      <c r="C6013" s="295">
        <v>1967</v>
      </c>
      <c r="D6013" s="300">
        <v>0</v>
      </c>
      <c r="E6013" s="301"/>
      <c r="F6013" s="301"/>
      <c r="G6013" s="301"/>
      <c r="H6013" s="301"/>
      <c r="I6013" s="301"/>
      <c r="J6013" s="300">
        <v>0</v>
      </c>
      <c r="K6013" s="300">
        <v>0</v>
      </c>
      <c r="L6013" s="309">
        <v>0</v>
      </c>
      <c r="M6013" s="300">
        <v>0</v>
      </c>
      <c r="N6013" s="303"/>
      <c r="O6013" s="303" t="s">
        <v>28</v>
      </c>
    </row>
    <row r="6014" spans="1:15">
      <c r="A6014" s="295" t="s">
        <v>119</v>
      </c>
      <c r="B6014" s="295" t="s">
        <v>216</v>
      </c>
      <c r="C6014" s="295">
        <v>1968</v>
      </c>
      <c r="D6014" s="300">
        <v>0</v>
      </c>
      <c r="E6014" s="301"/>
      <c r="F6014" s="301"/>
      <c r="G6014" s="301"/>
      <c r="H6014" s="301"/>
      <c r="I6014" s="301"/>
      <c r="J6014" s="300">
        <v>0</v>
      </c>
      <c r="K6014" s="300">
        <v>0</v>
      </c>
      <c r="L6014" s="309">
        <v>0</v>
      </c>
      <c r="M6014" s="300">
        <v>0</v>
      </c>
      <c r="N6014" s="303"/>
      <c r="O6014" s="303" t="s">
        <v>28</v>
      </c>
    </row>
    <row r="6015" spans="1:15">
      <c r="A6015" s="295" t="s">
        <v>119</v>
      </c>
      <c r="B6015" s="295" t="s">
        <v>216</v>
      </c>
      <c r="C6015" s="295">
        <v>1969</v>
      </c>
      <c r="D6015" s="300">
        <v>0</v>
      </c>
      <c r="E6015" s="301"/>
      <c r="F6015" s="301"/>
      <c r="G6015" s="301"/>
      <c r="H6015" s="301"/>
      <c r="I6015" s="301"/>
      <c r="J6015" s="300">
        <v>0</v>
      </c>
      <c r="K6015" s="300">
        <v>0</v>
      </c>
      <c r="L6015" s="309">
        <v>0</v>
      </c>
      <c r="M6015" s="300">
        <v>0</v>
      </c>
      <c r="N6015" s="303"/>
      <c r="O6015" s="303" t="s">
        <v>28</v>
      </c>
    </row>
    <row r="6016" spans="1:15">
      <c r="A6016" s="295" t="s">
        <v>119</v>
      </c>
      <c r="B6016" s="295" t="s">
        <v>216</v>
      </c>
      <c r="C6016" s="295">
        <v>1970</v>
      </c>
      <c r="D6016" s="300">
        <v>1.532</v>
      </c>
      <c r="E6016" s="301"/>
      <c r="F6016" s="301"/>
      <c r="G6016" s="301"/>
      <c r="H6016" s="301"/>
      <c r="I6016" s="301"/>
      <c r="J6016" s="300">
        <v>0</v>
      </c>
      <c r="K6016" s="300">
        <v>1.532</v>
      </c>
      <c r="L6016" s="309">
        <v>0</v>
      </c>
      <c r="M6016" s="300">
        <v>0</v>
      </c>
      <c r="N6016" s="303"/>
      <c r="O6016" s="303" t="s">
        <v>28</v>
      </c>
    </row>
    <row r="6017" spans="1:15">
      <c r="A6017" s="295" t="s">
        <v>119</v>
      </c>
      <c r="B6017" s="295" t="s">
        <v>216</v>
      </c>
      <c r="C6017" s="295">
        <v>1971</v>
      </c>
      <c r="D6017" s="300">
        <v>1.6040000000000001</v>
      </c>
      <c r="E6017" s="301"/>
      <c r="F6017" s="301"/>
      <c r="G6017" s="301"/>
      <c r="H6017" s="301"/>
      <c r="I6017" s="301"/>
      <c r="J6017" s="300">
        <v>0</v>
      </c>
      <c r="K6017" s="300">
        <v>1.6040000000000001</v>
      </c>
      <c r="L6017" s="309">
        <v>0</v>
      </c>
      <c r="M6017" s="300">
        <v>0</v>
      </c>
      <c r="N6017" s="303"/>
      <c r="O6017" s="303" t="s">
        <v>28</v>
      </c>
    </row>
    <row r="6018" spans="1:15">
      <c r="A6018" s="295" t="s">
        <v>119</v>
      </c>
      <c r="B6018" s="295" t="s">
        <v>216</v>
      </c>
      <c r="C6018" s="295">
        <v>1972</v>
      </c>
      <c r="D6018" s="300">
        <v>1.9149999999999998</v>
      </c>
      <c r="E6018" s="301"/>
      <c r="F6018" s="301"/>
      <c r="G6018" s="301"/>
      <c r="H6018" s="301"/>
      <c r="I6018" s="301"/>
      <c r="J6018" s="300">
        <v>0</v>
      </c>
      <c r="K6018" s="300">
        <v>1.9149999999999998</v>
      </c>
      <c r="L6018" s="309">
        <v>0</v>
      </c>
      <c r="M6018" s="300">
        <v>0</v>
      </c>
      <c r="N6018" s="303"/>
      <c r="O6018" s="303" t="s">
        <v>28</v>
      </c>
    </row>
    <row r="6019" spans="1:15">
      <c r="A6019" s="295" t="s">
        <v>119</v>
      </c>
      <c r="B6019" s="295" t="s">
        <v>216</v>
      </c>
      <c r="C6019" s="295">
        <v>1973</v>
      </c>
      <c r="D6019" s="300">
        <v>1.7589999999999999</v>
      </c>
      <c r="E6019" s="301"/>
      <c r="F6019" s="301"/>
      <c r="G6019" s="301"/>
      <c r="H6019" s="301"/>
      <c r="I6019" s="301"/>
      <c r="J6019" s="300">
        <v>0</v>
      </c>
      <c r="K6019" s="300">
        <v>1.7589999999999999</v>
      </c>
      <c r="L6019" s="309">
        <v>0</v>
      </c>
      <c r="M6019" s="300">
        <v>0</v>
      </c>
      <c r="N6019" s="303"/>
      <c r="O6019" s="303" t="s">
        <v>28</v>
      </c>
    </row>
    <row r="6020" spans="1:15">
      <c r="A6020" s="295" t="s">
        <v>119</v>
      </c>
      <c r="B6020" s="295" t="s">
        <v>216</v>
      </c>
      <c r="C6020" s="295">
        <v>1974</v>
      </c>
      <c r="D6020" s="300">
        <v>1.716</v>
      </c>
      <c r="E6020" s="301"/>
      <c r="F6020" s="301"/>
      <c r="G6020" s="301"/>
      <c r="H6020" s="301"/>
      <c r="I6020" s="301"/>
      <c r="J6020" s="300">
        <v>0</v>
      </c>
      <c r="K6020" s="300">
        <v>1.716</v>
      </c>
      <c r="L6020" s="309">
        <v>0</v>
      </c>
      <c r="M6020" s="300">
        <v>0</v>
      </c>
      <c r="N6020" s="303"/>
      <c r="O6020" s="303" t="s">
        <v>28</v>
      </c>
    </row>
    <row r="6021" spans="1:15">
      <c r="A6021" s="295" t="s">
        <v>119</v>
      </c>
      <c r="B6021" s="295" t="s">
        <v>216</v>
      </c>
      <c r="C6021" s="295">
        <v>1975</v>
      </c>
      <c r="D6021" s="300">
        <v>1.6950000000000001</v>
      </c>
      <c r="E6021" s="301"/>
      <c r="F6021" s="301"/>
      <c r="G6021" s="301"/>
      <c r="H6021" s="301"/>
      <c r="I6021" s="301"/>
      <c r="J6021" s="300">
        <v>0</v>
      </c>
      <c r="K6021" s="300">
        <v>1.6950000000000001</v>
      </c>
      <c r="L6021" s="309">
        <v>0</v>
      </c>
      <c r="M6021" s="300">
        <v>0</v>
      </c>
      <c r="N6021" s="303"/>
      <c r="O6021" s="303" t="s">
        <v>28</v>
      </c>
    </row>
    <row r="6022" spans="1:15">
      <c r="A6022" s="295" t="s">
        <v>119</v>
      </c>
      <c r="B6022" s="295" t="s">
        <v>216</v>
      </c>
      <c r="C6022" s="295">
        <v>1976</v>
      </c>
      <c r="D6022" s="300">
        <v>1.7969999999999999</v>
      </c>
      <c r="E6022" s="301"/>
      <c r="F6022" s="301"/>
      <c r="G6022" s="301"/>
      <c r="H6022" s="301"/>
      <c r="I6022" s="301"/>
      <c r="J6022" s="300">
        <v>0</v>
      </c>
      <c r="K6022" s="300">
        <v>1.7969999999999999</v>
      </c>
      <c r="L6022" s="309">
        <v>0</v>
      </c>
      <c r="M6022" s="300">
        <v>0</v>
      </c>
      <c r="N6022" s="303"/>
      <c r="O6022" s="303" t="s">
        <v>28</v>
      </c>
    </row>
    <row r="6023" spans="1:15">
      <c r="A6023" s="295" t="s">
        <v>119</v>
      </c>
      <c r="B6023" s="295" t="s">
        <v>216</v>
      </c>
      <c r="C6023" s="295">
        <v>1977</v>
      </c>
      <c r="D6023" s="300">
        <v>2.2729999999999997</v>
      </c>
      <c r="E6023" s="301"/>
      <c r="F6023" s="301"/>
      <c r="G6023" s="301"/>
      <c r="H6023" s="301"/>
      <c r="I6023" s="301"/>
      <c r="J6023" s="300">
        <v>0</v>
      </c>
      <c r="K6023" s="300">
        <v>2.2729999999999997</v>
      </c>
      <c r="L6023" s="309">
        <v>0</v>
      </c>
      <c r="M6023" s="300">
        <v>0</v>
      </c>
      <c r="N6023" s="303"/>
      <c r="O6023" s="303" t="s">
        <v>28</v>
      </c>
    </row>
    <row r="6024" spans="1:15">
      <c r="A6024" s="295" t="s">
        <v>119</v>
      </c>
      <c r="B6024" s="295" t="s">
        <v>216</v>
      </c>
      <c r="C6024" s="295">
        <v>1978</v>
      </c>
      <c r="D6024" s="300">
        <v>4.7350000000000003</v>
      </c>
      <c r="E6024" s="301"/>
      <c r="F6024" s="301"/>
      <c r="G6024" s="301"/>
      <c r="H6024" s="301"/>
      <c r="I6024" s="301"/>
      <c r="J6024" s="300">
        <v>0.59299999999999997</v>
      </c>
      <c r="K6024" s="300">
        <v>4.1420000000000003</v>
      </c>
      <c r="L6024" s="309">
        <v>0</v>
      </c>
      <c r="M6024" s="300">
        <v>0</v>
      </c>
      <c r="N6024" s="303"/>
      <c r="O6024" s="303" t="s">
        <v>28</v>
      </c>
    </row>
    <row r="6025" spans="1:15">
      <c r="A6025" s="295" t="s">
        <v>119</v>
      </c>
      <c r="B6025" s="295" t="s">
        <v>216</v>
      </c>
      <c r="C6025" s="295">
        <v>1979</v>
      </c>
      <c r="D6025" s="300">
        <v>3.34</v>
      </c>
      <c r="E6025" s="301"/>
      <c r="F6025" s="301"/>
      <c r="G6025" s="301"/>
      <c r="H6025" s="301"/>
      <c r="I6025" s="301"/>
      <c r="J6025" s="300">
        <v>0.42100000000000004</v>
      </c>
      <c r="K6025" s="300">
        <v>2.919</v>
      </c>
      <c r="L6025" s="309">
        <v>0</v>
      </c>
      <c r="M6025" s="300">
        <v>0</v>
      </c>
      <c r="N6025" s="303"/>
      <c r="O6025" s="303" t="s">
        <v>28</v>
      </c>
    </row>
    <row r="6026" spans="1:15">
      <c r="A6026" s="295" t="s">
        <v>119</v>
      </c>
      <c r="B6026" s="295" t="s">
        <v>216</v>
      </c>
      <c r="C6026" s="295">
        <v>1980</v>
      </c>
      <c r="D6026" s="300">
        <v>1.8460000000000001</v>
      </c>
      <c r="E6026" s="301"/>
      <c r="F6026" s="301"/>
      <c r="G6026" s="301"/>
      <c r="H6026" s="301"/>
      <c r="I6026" s="301"/>
      <c r="J6026" s="300">
        <v>0.43100000000000005</v>
      </c>
      <c r="K6026" s="300">
        <v>1.415</v>
      </c>
      <c r="L6026" s="309">
        <v>0</v>
      </c>
      <c r="M6026" s="300">
        <v>0</v>
      </c>
      <c r="N6026" s="303"/>
      <c r="O6026" s="303" t="s">
        <v>28</v>
      </c>
    </row>
    <row r="6027" spans="1:15">
      <c r="A6027" s="295" t="s">
        <v>119</v>
      </c>
      <c r="B6027" s="295" t="s">
        <v>216</v>
      </c>
      <c r="C6027" s="295">
        <v>1981</v>
      </c>
      <c r="D6027" s="300">
        <v>1.3169999999999999</v>
      </c>
      <c r="E6027" s="301"/>
      <c r="F6027" s="301"/>
      <c r="G6027" s="301"/>
      <c r="H6027" s="301"/>
      <c r="I6027" s="301"/>
      <c r="J6027" s="300">
        <v>0.42399999999999999</v>
      </c>
      <c r="K6027" s="300">
        <v>0.89300000000000002</v>
      </c>
      <c r="L6027" s="309">
        <v>0</v>
      </c>
      <c r="M6027" s="300">
        <v>0</v>
      </c>
      <c r="N6027" s="303"/>
      <c r="O6027" s="303" t="s">
        <v>28</v>
      </c>
    </row>
    <row r="6028" spans="1:15">
      <c r="A6028" s="295" t="s">
        <v>119</v>
      </c>
      <c r="B6028" s="295" t="s">
        <v>216</v>
      </c>
      <c r="C6028" s="295">
        <v>1982</v>
      </c>
      <c r="D6028" s="300">
        <v>6.6319999999999997</v>
      </c>
      <c r="E6028" s="301"/>
      <c r="F6028" s="301"/>
      <c r="G6028" s="301"/>
      <c r="H6028" s="301"/>
      <c r="I6028" s="301"/>
      <c r="J6028" s="300">
        <v>0.85499999999999998</v>
      </c>
      <c r="K6028" s="300">
        <v>5.7770000000000001</v>
      </c>
      <c r="L6028" s="309">
        <v>0</v>
      </c>
      <c r="M6028" s="300">
        <v>0</v>
      </c>
      <c r="N6028" s="303"/>
      <c r="O6028" s="303" t="s">
        <v>28</v>
      </c>
    </row>
    <row r="6029" spans="1:15">
      <c r="A6029" s="295" t="s">
        <v>119</v>
      </c>
      <c r="B6029" s="295" t="s">
        <v>216</v>
      </c>
      <c r="C6029" s="295">
        <v>1983</v>
      </c>
      <c r="D6029" s="300">
        <v>15.975000000000001</v>
      </c>
      <c r="E6029" s="301"/>
      <c r="F6029" s="301"/>
      <c r="G6029" s="301"/>
      <c r="H6029" s="301"/>
      <c r="I6029" s="301"/>
      <c r="J6029" s="300">
        <v>1.0979999999999999</v>
      </c>
      <c r="K6029" s="300">
        <v>14.877000000000001</v>
      </c>
      <c r="L6029" s="309">
        <v>0</v>
      </c>
      <c r="M6029" s="300">
        <v>0</v>
      </c>
      <c r="N6029" s="303"/>
      <c r="O6029" s="303" t="s">
        <v>28</v>
      </c>
    </row>
    <row r="6030" spans="1:15">
      <c r="A6030" s="295" t="s">
        <v>119</v>
      </c>
      <c r="B6030" s="295" t="s">
        <v>216</v>
      </c>
      <c r="C6030" s="295">
        <v>1984</v>
      </c>
      <c r="D6030" s="300">
        <v>26.921999999999997</v>
      </c>
      <c r="E6030" s="301"/>
      <c r="F6030" s="301"/>
      <c r="G6030" s="301"/>
      <c r="H6030" s="301"/>
      <c r="I6030" s="301"/>
      <c r="J6030" s="300">
        <v>1.5920000000000001</v>
      </c>
      <c r="K6030" s="300">
        <v>25.33</v>
      </c>
      <c r="L6030" s="309">
        <v>0</v>
      </c>
      <c r="M6030" s="300">
        <v>0</v>
      </c>
      <c r="N6030" s="303"/>
      <c r="O6030" s="303" t="s">
        <v>28</v>
      </c>
    </row>
    <row r="6031" spans="1:15">
      <c r="A6031" s="295" t="s">
        <v>119</v>
      </c>
      <c r="B6031" s="295" t="s">
        <v>216</v>
      </c>
      <c r="C6031" s="295">
        <v>1985</v>
      </c>
      <c r="D6031" s="300">
        <v>64.277999999999992</v>
      </c>
      <c r="E6031" s="301"/>
      <c r="F6031" s="301"/>
      <c r="G6031" s="301"/>
      <c r="H6031" s="301"/>
      <c r="I6031" s="301"/>
      <c r="J6031" s="300">
        <v>21.047000000000001</v>
      </c>
      <c r="K6031" s="300">
        <v>43.230999999999995</v>
      </c>
      <c r="L6031" s="309">
        <v>0</v>
      </c>
      <c r="M6031" s="300">
        <v>0</v>
      </c>
      <c r="N6031" s="303"/>
      <c r="O6031" s="303" t="s">
        <v>28</v>
      </c>
    </row>
    <row r="6032" spans="1:15">
      <c r="A6032" s="295" t="s">
        <v>119</v>
      </c>
      <c r="B6032" s="295" t="s">
        <v>216</v>
      </c>
      <c r="C6032" s="295">
        <v>1986</v>
      </c>
      <c r="D6032" s="300">
        <v>468.64200000000005</v>
      </c>
      <c r="E6032" s="301"/>
      <c r="F6032" s="301"/>
      <c r="G6032" s="301"/>
      <c r="H6032" s="301"/>
      <c r="I6032" s="301"/>
      <c r="J6032" s="300">
        <v>50.863</v>
      </c>
      <c r="K6032" s="307" t="e">
        <v>#N/A</v>
      </c>
      <c r="L6032" s="309">
        <v>417.77900000000005</v>
      </c>
      <c r="M6032" s="300">
        <v>0</v>
      </c>
      <c r="N6032" s="303"/>
      <c r="O6032" s="303" t="s">
        <v>28</v>
      </c>
    </row>
    <row r="6033" spans="1:15">
      <c r="A6033" s="295" t="s">
        <v>119</v>
      </c>
      <c r="B6033" s="295" t="s">
        <v>216</v>
      </c>
      <c r="C6033" s="295">
        <v>1987</v>
      </c>
      <c r="D6033" s="300">
        <v>482.50487525000005</v>
      </c>
      <c r="E6033" s="301"/>
      <c r="F6033" s="301"/>
      <c r="G6033" s="301"/>
      <c r="H6033" s="301"/>
      <c r="I6033" s="301"/>
      <c r="J6033" s="300">
        <v>31.407999999999998</v>
      </c>
      <c r="K6033" s="307" t="e">
        <v>#N/A</v>
      </c>
      <c r="L6033" s="309">
        <v>451.09687525000004</v>
      </c>
      <c r="M6033" s="300">
        <v>0</v>
      </c>
      <c r="N6033" s="303"/>
      <c r="O6033" s="303" t="s">
        <v>28</v>
      </c>
    </row>
    <row r="6034" spans="1:15">
      <c r="A6034" s="295" t="s">
        <v>119</v>
      </c>
      <c r="B6034" s="295" t="s">
        <v>216</v>
      </c>
      <c r="C6034" s="295">
        <v>1988</v>
      </c>
      <c r="D6034" s="300">
        <v>512.82162605318752</v>
      </c>
      <c r="E6034" s="301"/>
      <c r="F6034" s="301"/>
      <c r="G6034" s="301"/>
      <c r="H6034" s="301"/>
      <c r="I6034" s="301"/>
      <c r="J6034" s="300">
        <v>22.140999999999998</v>
      </c>
      <c r="K6034" s="307" t="e">
        <v>#N/A</v>
      </c>
      <c r="L6034" s="309">
        <v>490.68062605318755</v>
      </c>
      <c r="M6034" s="300">
        <v>0</v>
      </c>
      <c r="N6034" s="303"/>
      <c r="O6034" s="303" t="s">
        <v>28</v>
      </c>
    </row>
    <row r="6035" spans="1:15">
      <c r="A6035" s="295" t="s">
        <v>119</v>
      </c>
      <c r="B6035" s="295" t="s">
        <v>216</v>
      </c>
      <c r="C6035" s="295">
        <v>1989</v>
      </c>
      <c r="D6035" s="300">
        <v>1110.4520185019931</v>
      </c>
      <c r="E6035" s="301"/>
      <c r="F6035" s="301"/>
      <c r="G6035" s="301"/>
      <c r="H6035" s="301"/>
      <c r="I6035" s="301"/>
      <c r="J6035" s="300">
        <v>570.82600000000002</v>
      </c>
      <c r="K6035" s="307" t="e">
        <v>#N/A</v>
      </c>
      <c r="L6035" s="309">
        <v>539.62601850199303</v>
      </c>
      <c r="M6035" s="300">
        <v>0</v>
      </c>
      <c r="N6035" s="303"/>
      <c r="O6035" s="303" t="s">
        <v>28</v>
      </c>
    </row>
    <row r="6036" spans="1:15">
      <c r="A6036" s="295" t="s">
        <v>119</v>
      </c>
      <c r="B6036" s="295" t="s">
        <v>216</v>
      </c>
      <c r="C6036" s="295">
        <v>1990</v>
      </c>
      <c r="D6036" s="300">
        <v>1130.4010796810489</v>
      </c>
      <c r="E6036" s="301"/>
      <c r="F6036" s="301"/>
      <c r="G6036" s="301"/>
      <c r="H6036" s="301"/>
      <c r="I6036" s="301"/>
      <c r="J6036" s="300">
        <v>541.80399999999997</v>
      </c>
      <c r="K6036" s="307" t="e">
        <v>#N/A</v>
      </c>
      <c r="L6036" s="309">
        <v>588.59707968104897</v>
      </c>
      <c r="M6036" s="300">
        <v>0</v>
      </c>
      <c r="N6036" s="303"/>
      <c r="O6036" s="303" t="s">
        <v>28</v>
      </c>
    </row>
    <row r="6037" spans="1:15">
      <c r="A6037" s="295" t="s">
        <v>119</v>
      </c>
      <c r="B6037" s="295" t="s">
        <v>216</v>
      </c>
      <c r="C6037" s="295">
        <v>1991</v>
      </c>
      <c r="D6037" s="300">
        <v>489.976</v>
      </c>
      <c r="E6037" s="301"/>
      <c r="F6037" s="301"/>
      <c r="G6037" s="301"/>
      <c r="H6037" s="301"/>
      <c r="I6037" s="301"/>
      <c r="J6037" s="300">
        <v>167.976</v>
      </c>
      <c r="K6037" s="308">
        <v>44</v>
      </c>
      <c r="L6037" s="309">
        <v>278</v>
      </c>
      <c r="M6037" s="300">
        <v>0</v>
      </c>
      <c r="N6037" s="303"/>
      <c r="O6037" s="303" t="s">
        <v>28</v>
      </c>
    </row>
    <row r="6038" spans="1:15">
      <c r="A6038" s="295" t="s">
        <v>119</v>
      </c>
      <c r="B6038" s="295" t="s">
        <v>216</v>
      </c>
      <c r="C6038" s="295">
        <v>1992</v>
      </c>
      <c r="D6038" s="300">
        <v>346.06799999999998</v>
      </c>
      <c r="E6038" s="301"/>
      <c r="F6038" s="301"/>
      <c r="G6038" s="301"/>
      <c r="H6038" s="301"/>
      <c r="I6038" s="301"/>
      <c r="J6038" s="300">
        <v>68.067999999999998</v>
      </c>
      <c r="K6038" s="307" t="e">
        <v>#N/A</v>
      </c>
      <c r="L6038" s="309">
        <v>278</v>
      </c>
      <c r="M6038" s="300">
        <v>0</v>
      </c>
      <c r="N6038" s="303"/>
      <c r="O6038" s="303" t="s">
        <v>28</v>
      </c>
    </row>
    <row r="6039" spans="1:15">
      <c r="A6039" s="295" t="s">
        <v>119</v>
      </c>
      <c r="B6039" s="295" t="s">
        <v>216</v>
      </c>
      <c r="C6039" s="295">
        <v>1993</v>
      </c>
      <c r="D6039" s="300">
        <v>125.467</v>
      </c>
      <c r="E6039" s="301"/>
      <c r="F6039" s="301"/>
      <c r="G6039" s="301"/>
      <c r="H6039" s="301"/>
      <c r="I6039" s="301"/>
      <c r="J6039" s="300">
        <v>50.466999999999999</v>
      </c>
      <c r="K6039" s="300">
        <v>55</v>
      </c>
      <c r="L6039" s="309">
        <v>20</v>
      </c>
      <c r="M6039" s="300">
        <v>0</v>
      </c>
      <c r="N6039" s="303"/>
      <c r="O6039" s="303" t="s">
        <v>28</v>
      </c>
    </row>
    <row r="6040" spans="1:15">
      <c r="A6040" s="295" t="s">
        <v>119</v>
      </c>
      <c r="B6040" s="295" t="s">
        <v>216</v>
      </c>
      <c r="C6040" s="295">
        <v>1994</v>
      </c>
      <c r="D6040" s="300">
        <v>105.476</v>
      </c>
      <c r="E6040" s="301"/>
      <c r="F6040" s="301"/>
      <c r="G6040" s="301"/>
      <c r="H6040" s="301"/>
      <c r="I6040" s="301"/>
      <c r="J6040" s="300">
        <v>35.156999999999996</v>
      </c>
      <c r="K6040" s="300">
        <v>70.319000000000003</v>
      </c>
      <c r="L6040" s="309">
        <v>0</v>
      </c>
      <c r="M6040" s="300">
        <v>0</v>
      </c>
      <c r="N6040" s="303"/>
      <c r="O6040" s="303" t="s">
        <v>28</v>
      </c>
    </row>
    <row r="6041" spans="1:15">
      <c r="A6041" s="295" t="s">
        <v>119</v>
      </c>
      <c r="B6041" s="295" t="s">
        <v>216</v>
      </c>
      <c r="C6041" s="295">
        <v>1995</v>
      </c>
      <c r="D6041" s="300">
        <v>67.348000000000013</v>
      </c>
      <c r="E6041" s="301"/>
      <c r="F6041" s="301"/>
      <c r="G6041" s="301"/>
      <c r="H6041" s="301"/>
      <c r="I6041" s="301"/>
      <c r="J6041" s="300">
        <v>20.054000000000002</v>
      </c>
      <c r="K6041" s="300">
        <v>47.294000000000004</v>
      </c>
      <c r="L6041" s="309">
        <v>0</v>
      </c>
      <c r="M6041" s="300">
        <v>0</v>
      </c>
      <c r="N6041" s="303"/>
      <c r="O6041" s="303" t="s">
        <v>28</v>
      </c>
    </row>
    <row r="6042" spans="1:15">
      <c r="A6042" s="295" t="s">
        <v>119</v>
      </c>
      <c r="B6042" s="295" t="s">
        <v>216</v>
      </c>
      <c r="C6042" s="295">
        <v>1996</v>
      </c>
      <c r="D6042" s="300">
        <v>62.757999999999996</v>
      </c>
      <c r="E6042" s="301"/>
      <c r="F6042" s="301"/>
      <c r="G6042" s="301"/>
      <c r="H6042" s="301"/>
      <c r="I6042" s="301"/>
      <c r="J6042" s="300">
        <v>19.806000000000001</v>
      </c>
      <c r="K6042" s="300">
        <v>42.951999999999998</v>
      </c>
      <c r="L6042" s="309">
        <v>0</v>
      </c>
      <c r="M6042" s="300">
        <v>0</v>
      </c>
      <c r="N6042" s="303"/>
      <c r="O6042" s="303" t="s">
        <v>28</v>
      </c>
    </row>
    <row r="6043" spans="1:15">
      <c r="A6043" s="295" t="s">
        <v>119</v>
      </c>
      <c r="B6043" s="295" t="s">
        <v>216</v>
      </c>
      <c r="C6043" s="295">
        <v>1997</v>
      </c>
      <c r="D6043" s="300">
        <v>71.566999999999993</v>
      </c>
      <c r="E6043" s="301"/>
      <c r="F6043" s="301"/>
      <c r="G6043" s="301"/>
      <c r="H6043" s="301"/>
      <c r="I6043" s="301"/>
      <c r="J6043" s="300">
        <v>30.148</v>
      </c>
      <c r="K6043" s="300">
        <v>41.418999999999997</v>
      </c>
      <c r="L6043" s="309">
        <v>0</v>
      </c>
      <c r="M6043" s="300">
        <v>0</v>
      </c>
      <c r="N6043" s="303"/>
      <c r="O6043" s="303" t="s">
        <v>28</v>
      </c>
    </row>
    <row r="6044" spans="1:15">
      <c r="A6044" s="295" t="s">
        <v>119</v>
      </c>
      <c r="B6044" s="295" t="s">
        <v>216</v>
      </c>
      <c r="C6044" s="295">
        <v>1998</v>
      </c>
      <c r="D6044" s="300">
        <v>77.274999999999991</v>
      </c>
      <c r="E6044" s="301"/>
      <c r="F6044" s="301"/>
      <c r="G6044" s="301"/>
      <c r="H6044" s="301"/>
      <c r="I6044" s="301"/>
      <c r="J6044" s="300">
        <v>36.073999999999998</v>
      </c>
      <c r="K6044" s="300">
        <v>41.200999999999993</v>
      </c>
      <c r="L6044" s="309">
        <v>0</v>
      </c>
      <c r="M6044" s="300">
        <v>0</v>
      </c>
      <c r="N6044" s="303"/>
      <c r="O6044" s="303" t="s">
        <v>28</v>
      </c>
    </row>
    <row r="6045" spans="1:15">
      <c r="A6045" s="295" t="s">
        <v>119</v>
      </c>
      <c r="B6045" s="295" t="s">
        <v>216</v>
      </c>
      <c r="C6045" s="295">
        <v>1999</v>
      </c>
      <c r="D6045" s="300">
        <v>65.586999999999989</v>
      </c>
      <c r="E6045" s="301"/>
      <c r="F6045" s="301"/>
      <c r="G6045" s="301"/>
      <c r="H6045" s="301"/>
      <c r="I6045" s="301"/>
      <c r="J6045" s="300">
        <v>33.326999999999998</v>
      </c>
      <c r="K6045" s="300">
        <v>32.26</v>
      </c>
      <c r="L6045" s="309">
        <v>0</v>
      </c>
      <c r="M6045" s="300">
        <v>0</v>
      </c>
      <c r="N6045" s="303"/>
      <c r="O6045" s="303" t="s">
        <v>28</v>
      </c>
    </row>
    <row r="6046" spans="1:15">
      <c r="A6046" s="295" t="s">
        <v>119</v>
      </c>
      <c r="B6046" s="295" t="s">
        <v>216</v>
      </c>
      <c r="C6046" s="295">
        <v>2000</v>
      </c>
      <c r="D6046" s="300">
        <v>66.234000000000009</v>
      </c>
      <c r="E6046" s="301"/>
      <c r="F6046" s="301"/>
      <c r="G6046" s="301"/>
      <c r="H6046" s="301"/>
      <c r="I6046" s="301"/>
      <c r="J6046" s="300">
        <v>35.03</v>
      </c>
      <c r="K6046" s="300">
        <v>31.204000000000001</v>
      </c>
      <c r="L6046" s="309">
        <v>0</v>
      </c>
      <c r="M6046" s="300">
        <v>0</v>
      </c>
      <c r="N6046" s="303"/>
      <c r="O6046" s="303" t="s">
        <v>28</v>
      </c>
    </row>
    <row r="6047" spans="1:15">
      <c r="A6047" s="295" t="s">
        <v>119</v>
      </c>
      <c r="B6047" s="295" t="s">
        <v>216</v>
      </c>
      <c r="C6047" s="295">
        <v>2001</v>
      </c>
      <c r="D6047" s="300">
        <v>51.542999999999999</v>
      </c>
      <c r="E6047" s="301"/>
      <c r="F6047" s="301"/>
      <c r="G6047" s="301"/>
      <c r="H6047" s="301"/>
      <c r="I6047" s="301"/>
      <c r="J6047" s="300">
        <v>19.773</v>
      </c>
      <c r="K6047" s="300">
        <v>31.77</v>
      </c>
      <c r="L6047" s="309">
        <v>0</v>
      </c>
      <c r="M6047" s="300">
        <v>0</v>
      </c>
      <c r="N6047" s="303"/>
      <c r="O6047" s="303" t="s">
        <v>28</v>
      </c>
    </row>
    <row r="6048" spans="1:15">
      <c r="A6048" s="295" t="s">
        <v>119</v>
      </c>
      <c r="B6048" s="295" t="s">
        <v>216</v>
      </c>
      <c r="C6048" s="295">
        <v>2002</v>
      </c>
      <c r="D6048" s="300">
        <v>66.475999999999999</v>
      </c>
      <c r="E6048" s="301"/>
      <c r="F6048" s="301"/>
      <c r="G6048" s="301"/>
      <c r="H6048" s="301"/>
      <c r="I6048" s="301"/>
      <c r="J6048" s="300">
        <v>34.450000000000003</v>
      </c>
      <c r="K6048" s="300">
        <v>32.026000000000003</v>
      </c>
      <c r="L6048" s="309">
        <v>0</v>
      </c>
      <c r="M6048" s="300">
        <v>0</v>
      </c>
      <c r="N6048" s="303"/>
      <c r="O6048" s="303" t="s">
        <v>28</v>
      </c>
    </row>
    <row r="6049" spans="1:15">
      <c r="A6049" s="295" t="s">
        <v>119</v>
      </c>
      <c r="B6049" s="295" t="s">
        <v>216</v>
      </c>
      <c r="C6049" s="295">
        <v>2003</v>
      </c>
      <c r="D6049" s="300">
        <v>221.98099999999999</v>
      </c>
      <c r="E6049" s="301"/>
      <c r="F6049" s="301"/>
      <c r="G6049" s="301"/>
      <c r="H6049" s="301"/>
      <c r="I6049" s="301"/>
      <c r="J6049" s="300">
        <v>56.326999999999998</v>
      </c>
      <c r="K6049" s="300">
        <v>27.653999999999996</v>
      </c>
      <c r="L6049" s="309">
        <v>0</v>
      </c>
      <c r="M6049" s="300">
        <v>138</v>
      </c>
      <c r="N6049" s="303"/>
      <c r="O6049" s="303" t="s">
        <v>28</v>
      </c>
    </row>
    <row r="6050" spans="1:15">
      <c r="A6050" s="295" t="s">
        <v>119</v>
      </c>
      <c r="B6050" s="295" t="s">
        <v>216</v>
      </c>
      <c r="C6050" s="295">
        <v>2004</v>
      </c>
      <c r="D6050" s="300">
        <v>147.18700000000001</v>
      </c>
      <c r="E6050" s="301"/>
      <c r="F6050" s="301"/>
      <c r="G6050" s="301"/>
      <c r="H6050" s="301"/>
      <c r="I6050" s="301"/>
      <c r="J6050" s="300">
        <v>1.5680000000000001</v>
      </c>
      <c r="K6050" s="300">
        <v>7.6189999999999998</v>
      </c>
      <c r="L6050" s="309">
        <v>0</v>
      </c>
      <c r="M6050" s="300">
        <v>138</v>
      </c>
      <c r="N6050" s="303"/>
      <c r="O6050" s="303" t="s">
        <v>28</v>
      </c>
    </row>
    <row r="6051" spans="1:15">
      <c r="A6051" s="295" t="s">
        <v>119</v>
      </c>
      <c r="B6051" s="295" t="s">
        <v>216</v>
      </c>
      <c r="C6051" s="295">
        <v>2005</v>
      </c>
      <c r="D6051" s="300">
        <v>7.6010000000000009</v>
      </c>
      <c r="E6051" s="301"/>
      <c r="F6051" s="301"/>
      <c r="G6051" s="301"/>
      <c r="H6051" s="301"/>
      <c r="I6051" s="301"/>
      <c r="J6051" s="300">
        <v>0.46400000000000002</v>
      </c>
      <c r="K6051" s="300">
        <v>7.1370000000000005</v>
      </c>
      <c r="L6051" s="309">
        <v>0</v>
      </c>
      <c r="M6051" s="300">
        <v>0</v>
      </c>
      <c r="N6051" s="303"/>
      <c r="O6051" s="303" t="s">
        <v>28</v>
      </c>
    </row>
    <row r="6052" spans="1:15">
      <c r="A6052" s="295" t="s">
        <v>119</v>
      </c>
      <c r="B6052" s="295" t="s">
        <v>216</v>
      </c>
      <c r="C6052" s="295">
        <v>2006</v>
      </c>
      <c r="D6052" s="300">
        <v>7.8479999999999999</v>
      </c>
      <c r="E6052" s="301"/>
      <c r="F6052" s="301"/>
      <c r="G6052" s="301"/>
      <c r="H6052" s="301"/>
      <c r="I6052" s="301"/>
      <c r="J6052" s="300">
        <v>0.71299999999999997</v>
      </c>
      <c r="K6052" s="300">
        <v>7.1349999999999998</v>
      </c>
      <c r="L6052" s="309">
        <v>0</v>
      </c>
      <c r="M6052" s="300">
        <v>0</v>
      </c>
      <c r="N6052" s="303"/>
      <c r="O6052" s="303" t="s">
        <v>28</v>
      </c>
    </row>
    <row r="6053" spans="1:15">
      <c r="A6053" s="295" t="s">
        <v>119</v>
      </c>
      <c r="B6053" s="295" t="s">
        <v>216</v>
      </c>
      <c r="C6053" s="295">
        <v>2007</v>
      </c>
      <c r="D6053" s="300">
        <v>7.8540000000000001</v>
      </c>
      <c r="E6053" s="301"/>
      <c r="F6053" s="301"/>
      <c r="G6053" s="301"/>
      <c r="H6053" s="301"/>
      <c r="I6053" s="301"/>
      <c r="J6053" s="300">
        <v>0.71299999999999997</v>
      </c>
      <c r="K6053" s="300">
        <v>7.141</v>
      </c>
      <c r="L6053" s="309">
        <v>0</v>
      </c>
      <c r="M6053" s="300">
        <v>0</v>
      </c>
      <c r="N6053" s="303"/>
      <c r="O6053" s="303" t="s">
        <v>28</v>
      </c>
    </row>
    <row r="6054" spans="1:15">
      <c r="A6054" s="295" t="s">
        <v>119</v>
      </c>
      <c r="B6054" s="295" t="s">
        <v>216</v>
      </c>
      <c r="C6054" s="295">
        <v>2008</v>
      </c>
      <c r="D6054" s="300">
        <v>8.7129999999999992</v>
      </c>
      <c r="E6054" s="301"/>
      <c r="F6054" s="301"/>
      <c r="G6054" s="301"/>
      <c r="H6054" s="301"/>
      <c r="I6054" s="301"/>
      <c r="J6054" s="300">
        <v>1.5509999999999999</v>
      </c>
      <c r="K6054" s="300">
        <v>7.1619999999999999</v>
      </c>
      <c r="L6054" s="309">
        <v>0</v>
      </c>
      <c r="M6054" s="300">
        <v>0</v>
      </c>
      <c r="N6054" s="303"/>
      <c r="O6054" s="303" t="s">
        <v>28</v>
      </c>
    </row>
    <row r="6055" spans="1:15">
      <c r="A6055" s="295" t="s">
        <v>119</v>
      </c>
      <c r="B6055" s="295" t="s">
        <v>216</v>
      </c>
      <c r="C6055" s="295">
        <v>2009</v>
      </c>
      <c r="D6055" s="300">
        <v>7.1789999999999994</v>
      </c>
      <c r="E6055" s="301"/>
      <c r="F6055" s="301"/>
      <c r="G6055" s="301"/>
      <c r="H6055" s="301"/>
      <c r="I6055" s="301"/>
      <c r="J6055" s="300">
        <v>0</v>
      </c>
      <c r="K6055" s="300">
        <v>7.1789999999999994</v>
      </c>
      <c r="L6055" s="309">
        <v>0</v>
      </c>
      <c r="M6055" s="300">
        <v>0</v>
      </c>
      <c r="N6055" s="303"/>
      <c r="O6055" s="303" t="s">
        <v>28</v>
      </c>
    </row>
    <row r="6056" spans="1:15">
      <c r="A6056" s="295" t="s">
        <v>119</v>
      </c>
      <c r="B6056" s="295" t="s">
        <v>216</v>
      </c>
      <c r="C6056" s="295">
        <v>2010</v>
      </c>
      <c r="D6056" s="300">
        <v>7.2350000000000003</v>
      </c>
      <c r="E6056" s="301"/>
      <c r="F6056" s="301"/>
      <c r="G6056" s="301"/>
      <c r="H6056" s="301"/>
      <c r="I6056" s="301"/>
      <c r="J6056" s="300">
        <v>0</v>
      </c>
      <c r="K6056" s="300">
        <v>7.2350000000000003</v>
      </c>
      <c r="L6056" s="309">
        <v>0</v>
      </c>
      <c r="M6056" s="300">
        <v>0</v>
      </c>
      <c r="N6056" s="303"/>
      <c r="O6056" s="303" t="s">
        <v>28</v>
      </c>
    </row>
    <row r="6057" spans="1:15">
      <c r="A6057" s="295" t="s">
        <v>119</v>
      </c>
      <c r="B6057" s="295" t="s">
        <v>216</v>
      </c>
      <c r="C6057" s="295">
        <v>2011</v>
      </c>
      <c r="D6057" s="300">
        <v>7.157</v>
      </c>
      <c r="E6057" s="301"/>
      <c r="F6057" s="301"/>
      <c r="G6057" s="301"/>
      <c r="H6057" s="301"/>
      <c r="I6057" s="301"/>
      <c r="J6057" s="300">
        <v>0</v>
      </c>
      <c r="K6057" s="300">
        <v>7.157</v>
      </c>
      <c r="L6057" s="309">
        <v>0</v>
      </c>
      <c r="M6057" s="300">
        <v>0</v>
      </c>
      <c r="N6057" s="303"/>
      <c r="O6057" s="303" t="s">
        <v>28</v>
      </c>
    </row>
    <row r="6058" spans="1:15">
      <c r="A6058" s="295" t="s">
        <v>119</v>
      </c>
      <c r="B6058" s="295" t="s">
        <v>216</v>
      </c>
      <c r="C6058" s="295">
        <v>2012</v>
      </c>
      <c r="D6058" s="300">
        <v>7.1609999999999996</v>
      </c>
      <c r="E6058" s="301"/>
      <c r="F6058" s="301"/>
      <c r="G6058" s="301"/>
      <c r="H6058" s="301"/>
      <c r="I6058" s="301"/>
      <c r="J6058" s="300">
        <v>0</v>
      </c>
      <c r="K6058" s="300">
        <v>7.1609999999999996</v>
      </c>
      <c r="L6058" s="309">
        <v>0</v>
      </c>
      <c r="M6058" s="300">
        <v>0</v>
      </c>
      <c r="N6058" s="303"/>
      <c r="O6058" s="303" t="s">
        <v>28</v>
      </c>
    </row>
    <row r="6059" spans="1:15">
      <c r="A6059" s="295" t="s">
        <v>119</v>
      </c>
      <c r="B6059" s="295" t="s">
        <v>216</v>
      </c>
      <c r="C6059" s="295">
        <v>2013</v>
      </c>
      <c r="D6059" s="300">
        <v>7.1109999999999998</v>
      </c>
      <c r="E6059" s="301"/>
      <c r="F6059" s="301"/>
      <c r="G6059" s="301"/>
      <c r="H6059" s="301"/>
      <c r="I6059" s="301"/>
      <c r="J6059" s="300">
        <v>0</v>
      </c>
      <c r="K6059" s="300">
        <v>7.1109999999999998</v>
      </c>
      <c r="L6059" s="309">
        <v>0</v>
      </c>
      <c r="M6059" s="300">
        <v>0</v>
      </c>
      <c r="N6059" s="303"/>
      <c r="O6059" s="303" t="s">
        <v>28</v>
      </c>
    </row>
    <row r="6060" spans="1:15">
      <c r="A6060" s="295" t="s">
        <v>119</v>
      </c>
      <c r="B6060" s="295" t="s">
        <v>216</v>
      </c>
      <c r="C6060" s="295">
        <v>2014</v>
      </c>
      <c r="D6060" s="300">
        <v>0</v>
      </c>
      <c r="E6060" s="301"/>
      <c r="F6060" s="301"/>
      <c r="G6060" s="301"/>
      <c r="H6060" s="301"/>
      <c r="I6060" s="301"/>
      <c r="J6060" s="300">
        <v>0</v>
      </c>
      <c r="K6060" s="309">
        <v>0</v>
      </c>
      <c r="L6060" s="309">
        <v>0</v>
      </c>
      <c r="M6060" s="300">
        <v>0</v>
      </c>
      <c r="N6060" s="303"/>
      <c r="O6060" s="303"/>
    </row>
    <row r="6061" spans="1:15">
      <c r="A6061" s="295" t="s">
        <v>119</v>
      </c>
      <c r="B6061" s="295" t="s">
        <v>216</v>
      </c>
      <c r="C6061" s="295">
        <v>2015</v>
      </c>
      <c r="D6061" s="300">
        <v>165.52500000000001</v>
      </c>
      <c r="E6061" s="301"/>
      <c r="F6061" s="301"/>
      <c r="G6061" s="301"/>
      <c r="H6061" s="301"/>
      <c r="I6061" s="301"/>
      <c r="J6061" s="300">
        <v>165.52500000000001</v>
      </c>
      <c r="K6061" s="309">
        <v>0</v>
      </c>
      <c r="L6061" s="309">
        <v>0</v>
      </c>
      <c r="M6061" s="300">
        <v>0</v>
      </c>
      <c r="N6061" s="303"/>
      <c r="O6061" s="303"/>
    </row>
    <row r="6062" spans="1:15">
      <c r="A6062" s="295" t="s">
        <v>119</v>
      </c>
      <c r="B6062" s="295" t="s">
        <v>216</v>
      </c>
      <c r="C6062" s="295">
        <v>2016</v>
      </c>
      <c r="D6062" s="300">
        <v>0</v>
      </c>
      <c r="E6062" s="301"/>
      <c r="F6062" s="301"/>
      <c r="G6062" s="301"/>
      <c r="H6062" s="301"/>
      <c r="I6062" s="301"/>
      <c r="J6062" s="300">
        <v>0</v>
      </c>
      <c r="K6062" s="309">
        <v>0</v>
      </c>
      <c r="L6062" s="309">
        <v>0</v>
      </c>
      <c r="M6062" s="300">
        <v>0</v>
      </c>
      <c r="N6062" s="303"/>
      <c r="O6062" s="303"/>
    </row>
    <row r="6063" spans="1:15">
      <c r="A6063" s="295" t="s">
        <v>119</v>
      </c>
      <c r="B6063" s="295" t="s">
        <v>216</v>
      </c>
      <c r="C6063" s="295">
        <v>2017</v>
      </c>
      <c r="D6063" s="300">
        <v>0</v>
      </c>
      <c r="E6063" s="301"/>
      <c r="F6063" s="301"/>
      <c r="G6063" s="301"/>
      <c r="H6063" s="301"/>
      <c r="I6063" s="301"/>
      <c r="J6063" s="300">
        <v>0</v>
      </c>
      <c r="K6063" s="309">
        <v>0</v>
      </c>
      <c r="L6063" s="309">
        <v>0</v>
      </c>
      <c r="M6063" s="300">
        <v>0</v>
      </c>
      <c r="N6063" s="303"/>
      <c r="O6063" s="303"/>
    </row>
    <row r="6064" spans="1:15">
      <c r="A6064" s="295" t="s">
        <v>119</v>
      </c>
      <c r="B6064" s="295" t="s">
        <v>216</v>
      </c>
      <c r="C6064" s="295">
        <v>2018</v>
      </c>
      <c r="D6064" s="296">
        <v>0</v>
      </c>
      <c r="E6064" s="301"/>
      <c r="F6064" s="301"/>
      <c r="G6064" s="301"/>
      <c r="H6064" s="301"/>
      <c r="I6064" s="301"/>
      <c r="J6064" s="296">
        <v>0</v>
      </c>
      <c r="K6064" s="296">
        <v>0</v>
      </c>
      <c r="L6064" s="296">
        <v>0</v>
      </c>
      <c r="M6064" s="296">
        <v>0</v>
      </c>
      <c r="N6064" s="303"/>
      <c r="O6064" s="303"/>
    </row>
    <row r="6065" spans="1:15">
      <c r="A6065" s="295" t="s">
        <v>119</v>
      </c>
      <c r="B6065" s="295" t="s">
        <v>216</v>
      </c>
      <c r="C6065" s="295">
        <v>2019</v>
      </c>
      <c r="D6065" s="296">
        <v>0</v>
      </c>
      <c r="E6065" s="301"/>
      <c r="F6065" s="301"/>
      <c r="G6065" s="301"/>
      <c r="H6065" s="301"/>
      <c r="I6065" s="301"/>
      <c r="J6065" s="296">
        <v>0</v>
      </c>
      <c r="K6065" s="296">
        <v>0</v>
      </c>
      <c r="L6065" s="296">
        <v>0</v>
      </c>
      <c r="M6065" s="296">
        <v>0</v>
      </c>
      <c r="N6065" s="303"/>
      <c r="O6065" s="303" t="s">
        <v>28</v>
      </c>
    </row>
    <row r="6066" spans="1:15">
      <c r="A6066" s="295" t="s">
        <v>120</v>
      </c>
      <c r="B6066" s="295" t="s">
        <v>216</v>
      </c>
      <c r="C6066" s="295">
        <v>1960</v>
      </c>
      <c r="D6066" s="300">
        <v>0</v>
      </c>
      <c r="E6066" s="300">
        <v>0</v>
      </c>
      <c r="F6066" s="300">
        <v>0</v>
      </c>
      <c r="G6066" s="301"/>
      <c r="H6066" s="300">
        <v>0</v>
      </c>
      <c r="I6066" s="301"/>
      <c r="J6066" s="300">
        <v>0</v>
      </c>
      <c r="K6066" s="300">
        <v>0</v>
      </c>
      <c r="L6066" s="300">
        <v>0</v>
      </c>
      <c r="M6066" s="301"/>
      <c r="N6066" s="300"/>
      <c r="O6066" s="303" t="s">
        <v>28</v>
      </c>
    </row>
    <row r="6067" spans="1:15">
      <c r="A6067" s="295" t="s">
        <v>120</v>
      </c>
      <c r="B6067" s="295" t="s">
        <v>216</v>
      </c>
      <c r="C6067" s="295">
        <v>1961</v>
      </c>
      <c r="D6067" s="300">
        <v>0</v>
      </c>
      <c r="E6067" s="300">
        <v>0</v>
      </c>
      <c r="F6067" s="300">
        <v>0</v>
      </c>
      <c r="G6067" s="301"/>
      <c r="H6067" s="300">
        <v>0</v>
      </c>
      <c r="I6067" s="301"/>
      <c r="J6067" s="300">
        <v>0</v>
      </c>
      <c r="K6067" s="300">
        <v>0</v>
      </c>
      <c r="L6067" s="300">
        <v>0</v>
      </c>
      <c r="M6067" s="301"/>
      <c r="N6067" s="300"/>
      <c r="O6067" s="303" t="s">
        <v>28</v>
      </c>
    </row>
    <row r="6068" spans="1:15">
      <c r="A6068" s="295" t="s">
        <v>120</v>
      </c>
      <c r="B6068" s="295" t="s">
        <v>216</v>
      </c>
      <c r="C6068" s="295">
        <v>1962</v>
      </c>
      <c r="D6068" s="300">
        <v>0</v>
      </c>
      <c r="E6068" s="300">
        <v>0</v>
      </c>
      <c r="F6068" s="300">
        <v>0</v>
      </c>
      <c r="G6068" s="301"/>
      <c r="H6068" s="300">
        <v>0</v>
      </c>
      <c r="I6068" s="301"/>
      <c r="J6068" s="300">
        <v>0</v>
      </c>
      <c r="K6068" s="300">
        <v>0</v>
      </c>
      <c r="L6068" s="300">
        <v>0</v>
      </c>
      <c r="M6068" s="301"/>
      <c r="N6068" s="300"/>
      <c r="O6068" s="303" t="s">
        <v>28</v>
      </c>
    </row>
    <row r="6069" spans="1:15">
      <c r="A6069" s="295" t="s">
        <v>120</v>
      </c>
      <c r="B6069" s="295" t="s">
        <v>216</v>
      </c>
      <c r="C6069" s="295">
        <v>1963</v>
      </c>
      <c r="D6069" s="300">
        <v>0</v>
      </c>
      <c r="E6069" s="300">
        <v>0</v>
      </c>
      <c r="F6069" s="300">
        <v>0</v>
      </c>
      <c r="G6069" s="301"/>
      <c r="H6069" s="300">
        <v>0</v>
      </c>
      <c r="I6069" s="301"/>
      <c r="J6069" s="300">
        <v>0</v>
      </c>
      <c r="K6069" s="300">
        <v>0</v>
      </c>
      <c r="L6069" s="300">
        <v>0</v>
      </c>
      <c r="M6069" s="301"/>
      <c r="N6069" s="300"/>
      <c r="O6069" s="303" t="s">
        <v>28</v>
      </c>
    </row>
    <row r="6070" spans="1:15">
      <c r="A6070" s="295" t="s">
        <v>120</v>
      </c>
      <c r="B6070" s="295" t="s">
        <v>216</v>
      </c>
      <c r="C6070" s="295">
        <v>1964</v>
      </c>
      <c r="D6070" s="300">
        <v>0</v>
      </c>
      <c r="E6070" s="300">
        <v>0</v>
      </c>
      <c r="F6070" s="300">
        <v>0</v>
      </c>
      <c r="G6070" s="301"/>
      <c r="H6070" s="300">
        <v>0</v>
      </c>
      <c r="I6070" s="301"/>
      <c r="J6070" s="300">
        <v>0</v>
      </c>
      <c r="K6070" s="300">
        <v>0</v>
      </c>
      <c r="L6070" s="300">
        <v>0</v>
      </c>
      <c r="M6070" s="301"/>
      <c r="N6070" s="300"/>
      <c r="O6070" s="303" t="s">
        <v>28</v>
      </c>
    </row>
    <row r="6071" spans="1:15">
      <c r="A6071" s="295" t="s">
        <v>120</v>
      </c>
      <c r="B6071" s="295" t="s">
        <v>216</v>
      </c>
      <c r="C6071" s="295">
        <v>1965</v>
      </c>
      <c r="D6071" s="300">
        <v>0</v>
      </c>
      <c r="E6071" s="300">
        <v>0</v>
      </c>
      <c r="F6071" s="300">
        <v>0</v>
      </c>
      <c r="G6071" s="301"/>
      <c r="H6071" s="300">
        <v>0</v>
      </c>
      <c r="I6071" s="301"/>
      <c r="J6071" s="300">
        <v>0</v>
      </c>
      <c r="K6071" s="300">
        <v>0</v>
      </c>
      <c r="L6071" s="300">
        <v>0</v>
      </c>
      <c r="M6071" s="301"/>
      <c r="N6071" s="300"/>
      <c r="O6071" s="303" t="s">
        <v>28</v>
      </c>
    </row>
    <row r="6072" spans="1:15">
      <c r="A6072" s="295" t="s">
        <v>120</v>
      </c>
      <c r="B6072" s="295" t="s">
        <v>216</v>
      </c>
      <c r="C6072" s="295">
        <v>1966</v>
      </c>
      <c r="D6072" s="300">
        <v>0</v>
      </c>
      <c r="E6072" s="300">
        <v>0</v>
      </c>
      <c r="F6072" s="300">
        <v>0</v>
      </c>
      <c r="G6072" s="301"/>
      <c r="H6072" s="300">
        <v>0</v>
      </c>
      <c r="I6072" s="301"/>
      <c r="J6072" s="300">
        <v>0</v>
      </c>
      <c r="K6072" s="300">
        <v>0</v>
      </c>
      <c r="L6072" s="300">
        <v>0</v>
      </c>
      <c r="M6072" s="301"/>
      <c r="N6072" s="300"/>
      <c r="O6072" s="303" t="s">
        <v>28</v>
      </c>
    </row>
    <row r="6073" spans="1:15">
      <c r="A6073" s="295" t="s">
        <v>120</v>
      </c>
      <c r="B6073" s="295" t="s">
        <v>216</v>
      </c>
      <c r="C6073" s="295">
        <v>1967</v>
      </c>
      <c r="D6073" s="300">
        <v>0</v>
      </c>
      <c r="E6073" s="300">
        <v>0</v>
      </c>
      <c r="F6073" s="300">
        <v>0</v>
      </c>
      <c r="G6073" s="301"/>
      <c r="H6073" s="300">
        <v>0</v>
      </c>
      <c r="I6073" s="301"/>
      <c r="J6073" s="300">
        <v>0</v>
      </c>
      <c r="K6073" s="300">
        <v>0</v>
      </c>
      <c r="L6073" s="300">
        <v>0</v>
      </c>
      <c r="M6073" s="301"/>
      <c r="N6073" s="300"/>
      <c r="O6073" s="303" t="s">
        <v>28</v>
      </c>
    </row>
    <row r="6074" spans="1:15">
      <c r="A6074" s="295" t="s">
        <v>120</v>
      </c>
      <c r="B6074" s="295" t="s">
        <v>216</v>
      </c>
      <c r="C6074" s="295">
        <v>1968</v>
      </c>
      <c r="D6074" s="300">
        <v>248</v>
      </c>
      <c r="E6074" s="300">
        <v>0</v>
      </c>
      <c r="F6074" s="300">
        <v>0</v>
      </c>
      <c r="G6074" s="301"/>
      <c r="H6074" s="300">
        <v>120</v>
      </c>
      <c r="I6074" s="301"/>
      <c r="J6074" s="300">
        <v>0</v>
      </c>
      <c r="K6074" s="300">
        <v>75</v>
      </c>
      <c r="L6074" s="300">
        <v>53</v>
      </c>
      <c r="M6074" s="301"/>
      <c r="N6074" s="300"/>
      <c r="O6074" s="303" t="s">
        <v>28</v>
      </c>
    </row>
    <row r="6075" spans="1:15">
      <c r="A6075" s="295" t="s">
        <v>120</v>
      </c>
      <c r="B6075" s="295" t="s">
        <v>216</v>
      </c>
      <c r="C6075" s="295">
        <v>1969</v>
      </c>
      <c r="D6075" s="300">
        <v>100</v>
      </c>
      <c r="E6075" s="300">
        <v>0</v>
      </c>
      <c r="F6075" s="300">
        <v>0</v>
      </c>
      <c r="G6075" s="301"/>
      <c r="H6075" s="300">
        <v>100</v>
      </c>
      <c r="I6075" s="301"/>
      <c r="J6075" s="300">
        <v>0</v>
      </c>
      <c r="K6075" s="300">
        <v>0</v>
      </c>
      <c r="L6075" s="300">
        <v>0</v>
      </c>
      <c r="M6075" s="301"/>
      <c r="N6075" s="300"/>
      <c r="O6075" s="303" t="s">
        <v>28</v>
      </c>
    </row>
    <row r="6076" spans="1:15">
      <c r="A6076" s="295" t="s">
        <v>120</v>
      </c>
      <c r="B6076" s="295" t="s">
        <v>216</v>
      </c>
      <c r="C6076" s="295">
        <v>1970</v>
      </c>
      <c r="D6076" s="300">
        <v>346.8</v>
      </c>
      <c r="E6076" s="300">
        <v>0</v>
      </c>
      <c r="F6076" s="300">
        <v>0</v>
      </c>
      <c r="G6076" s="301"/>
      <c r="H6076" s="300">
        <v>0</v>
      </c>
      <c r="I6076" s="301"/>
      <c r="J6076" s="300">
        <v>0</v>
      </c>
      <c r="K6076" s="300">
        <v>0</v>
      </c>
      <c r="L6076" s="300">
        <v>346.8</v>
      </c>
      <c r="M6076" s="301"/>
      <c r="N6076" s="300"/>
      <c r="O6076" s="303" t="s">
        <v>28</v>
      </c>
    </row>
    <row r="6077" spans="1:15">
      <c r="A6077" s="295" t="s">
        <v>120</v>
      </c>
      <c r="B6077" s="295" t="s">
        <v>216</v>
      </c>
      <c r="C6077" s="295">
        <v>1971</v>
      </c>
      <c r="D6077" s="300">
        <v>0</v>
      </c>
      <c r="E6077" s="300">
        <v>0</v>
      </c>
      <c r="F6077" s="300">
        <v>0</v>
      </c>
      <c r="G6077" s="301"/>
      <c r="H6077" s="300">
        <v>0</v>
      </c>
      <c r="I6077" s="301"/>
      <c r="J6077" s="300">
        <v>0</v>
      </c>
      <c r="K6077" s="300">
        <v>0</v>
      </c>
      <c r="L6077" s="300">
        <v>0</v>
      </c>
      <c r="M6077" s="301"/>
      <c r="N6077" s="300"/>
      <c r="O6077" s="303" t="s">
        <v>28</v>
      </c>
    </row>
    <row r="6078" spans="1:15">
      <c r="A6078" s="295" t="s">
        <v>120</v>
      </c>
      <c r="B6078" s="295" t="s">
        <v>216</v>
      </c>
      <c r="C6078" s="295">
        <v>1972</v>
      </c>
      <c r="D6078" s="300">
        <v>0</v>
      </c>
      <c r="E6078" s="300">
        <v>0</v>
      </c>
      <c r="F6078" s="300">
        <v>0</v>
      </c>
      <c r="G6078" s="301"/>
      <c r="H6078" s="300">
        <v>0</v>
      </c>
      <c r="I6078" s="301"/>
      <c r="J6078" s="300">
        <v>0</v>
      </c>
      <c r="K6078" s="300">
        <v>0</v>
      </c>
      <c r="L6078" s="300">
        <v>0</v>
      </c>
      <c r="M6078" s="301"/>
      <c r="N6078" s="300"/>
      <c r="O6078" s="303" t="s">
        <v>28</v>
      </c>
    </row>
    <row r="6079" spans="1:15">
      <c r="A6079" s="295" t="s">
        <v>120</v>
      </c>
      <c r="B6079" s="295" t="s">
        <v>216</v>
      </c>
      <c r="C6079" s="295">
        <v>1973</v>
      </c>
      <c r="D6079" s="300">
        <v>0</v>
      </c>
      <c r="E6079" s="300">
        <v>0</v>
      </c>
      <c r="F6079" s="300">
        <v>0</v>
      </c>
      <c r="G6079" s="301"/>
      <c r="H6079" s="300">
        <v>0</v>
      </c>
      <c r="I6079" s="301"/>
      <c r="J6079" s="300">
        <v>0</v>
      </c>
      <c r="K6079" s="300">
        <v>0</v>
      </c>
      <c r="L6079" s="300">
        <v>0</v>
      </c>
      <c r="M6079" s="301"/>
      <c r="N6079" s="300"/>
      <c r="O6079" s="303" t="s">
        <v>28</v>
      </c>
    </row>
    <row r="6080" spans="1:15">
      <c r="A6080" s="295" t="s">
        <v>120</v>
      </c>
      <c r="B6080" s="295" t="s">
        <v>216</v>
      </c>
      <c r="C6080" s="295">
        <v>1974</v>
      </c>
      <c r="D6080" s="300">
        <v>0</v>
      </c>
      <c r="E6080" s="300">
        <v>0</v>
      </c>
      <c r="F6080" s="300">
        <v>0</v>
      </c>
      <c r="G6080" s="301"/>
      <c r="H6080" s="300">
        <v>0</v>
      </c>
      <c r="I6080" s="301"/>
      <c r="J6080" s="300">
        <v>0</v>
      </c>
      <c r="K6080" s="300">
        <v>0</v>
      </c>
      <c r="L6080" s="300">
        <v>0</v>
      </c>
      <c r="M6080" s="301"/>
      <c r="N6080" s="300"/>
      <c r="O6080" s="303" t="s">
        <v>28</v>
      </c>
    </row>
    <row r="6081" spans="1:15">
      <c r="A6081" s="295" t="s">
        <v>120</v>
      </c>
      <c r="B6081" s="295" t="s">
        <v>216</v>
      </c>
      <c r="C6081" s="295">
        <v>1975</v>
      </c>
      <c r="D6081" s="300">
        <v>0</v>
      </c>
      <c r="E6081" s="300">
        <v>0</v>
      </c>
      <c r="F6081" s="300">
        <v>0</v>
      </c>
      <c r="G6081" s="301"/>
      <c r="H6081" s="300">
        <v>0</v>
      </c>
      <c r="I6081" s="301"/>
      <c r="J6081" s="300">
        <v>0</v>
      </c>
      <c r="K6081" s="300">
        <v>0</v>
      </c>
      <c r="L6081" s="300">
        <v>0</v>
      </c>
      <c r="M6081" s="301"/>
      <c r="N6081" s="300"/>
      <c r="O6081" s="303" t="s">
        <v>28</v>
      </c>
    </row>
    <row r="6082" spans="1:15">
      <c r="A6082" s="295" t="s">
        <v>120</v>
      </c>
      <c r="B6082" s="295" t="s">
        <v>216</v>
      </c>
      <c r="C6082" s="295">
        <v>1976</v>
      </c>
      <c r="D6082" s="300">
        <v>387</v>
      </c>
      <c r="E6082" s="300">
        <v>0</v>
      </c>
      <c r="F6082" s="300">
        <v>0</v>
      </c>
      <c r="G6082" s="301"/>
      <c r="H6082" s="300">
        <v>0</v>
      </c>
      <c r="I6082" s="301"/>
      <c r="J6082" s="300">
        <v>0</v>
      </c>
      <c r="K6082" s="300">
        <v>0</v>
      </c>
      <c r="L6082" s="300">
        <v>387</v>
      </c>
      <c r="M6082" s="301"/>
      <c r="N6082" s="300"/>
      <c r="O6082" s="303" t="s">
        <v>28</v>
      </c>
    </row>
    <row r="6083" spans="1:15">
      <c r="A6083" s="295" t="s">
        <v>120</v>
      </c>
      <c r="B6083" s="295" t="s">
        <v>216</v>
      </c>
      <c r="C6083" s="295">
        <v>1977</v>
      </c>
      <c r="D6083" s="300">
        <v>0</v>
      </c>
      <c r="E6083" s="300">
        <v>0</v>
      </c>
      <c r="F6083" s="300">
        <v>0</v>
      </c>
      <c r="G6083" s="301"/>
      <c r="H6083" s="300">
        <v>0</v>
      </c>
      <c r="I6083" s="301"/>
      <c r="J6083" s="300">
        <v>0</v>
      </c>
      <c r="K6083" s="300">
        <v>0</v>
      </c>
      <c r="L6083" s="300">
        <v>0</v>
      </c>
      <c r="M6083" s="301"/>
      <c r="N6083" s="300"/>
      <c r="O6083" s="303" t="s">
        <v>28</v>
      </c>
    </row>
    <row r="6084" spans="1:15">
      <c r="A6084" s="295" t="s">
        <v>120</v>
      </c>
      <c r="B6084" s="295" t="s">
        <v>216</v>
      </c>
      <c r="C6084" s="295">
        <v>1978</v>
      </c>
      <c r="D6084" s="300">
        <v>864</v>
      </c>
      <c r="E6084" s="300">
        <v>0</v>
      </c>
      <c r="F6084" s="300">
        <v>0</v>
      </c>
      <c r="G6084" s="301"/>
      <c r="H6084" s="300">
        <v>478</v>
      </c>
      <c r="I6084" s="301"/>
      <c r="J6084" s="300">
        <v>0</v>
      </c>
      <c r="K6084" s="300">
        <v>0</v>
      </c>
      <c r="L6084" s="300">
        <v>386</v>
      </c>
      <c r="M6084" s="301"/>
      <c r="N6084" s="300"/>
      <c r="O6084" s="303" t="s">
        <v>28</v>
      </c>
    </row>
    <row r="6085" spans="1:15">
      <c r="A6085" s="295" t="s">
        <v>120</v>
      </c>
      <c r="B6085" s="295" t="s">
        <v>216</v>
      </c>
      <c r="C6085" s="295">
        <v>1979</v>
      </c>
      <c r="D6085" s="300">
        <v>1189</v>
      </c>
      <c r="E6085" s="300">
        <v>0</v>
      </c>
      <c r="F6085" s="300">
        <v>0</v>
      </c>
      <c r="G6085" s="301"/>
      <c r="H6085" s="300">
        <v>0</v>
      </c>
      <c r="I6085" s="301"/>
      <c r="J6085" s="300">
        <v>0</v>
      </c>
      <c r="K6085" s="300">
        <v>0</v>
      </c>
      <c r="L6085" s="300">
        <v>1189</v>
      </c>
      <c r="M6085" s="301"/>
      <c r="N6085" s="300"/>
      <c r="O6085" s="303" t="s">
        <v>28</v>
      </c>
    </row>
    <row r="6086" spans="1:15">
      <c r="A6086" s="295" t="s">
        <v>120</v>
      </c>
      <c r="B6086" s="295" t="s">
        <v>216</v>
      </c>
      <c r="C6086" s="295">
        <v>1980</v>
      </c>
      <c r="D6086" s="300">
        <v>386.01299999999998</v>
      </c>
      <c r="E6086" s="300">
        <v>0</v>
      </c>
      <c r="F6086" s="300">
        <v>0</v>
      </c>
      <c r="G6086" s="301"/>
      <c r="H6086" s="300">
        <v>0</v>
      </c>
      <c r="I6086" s="301"/>
      <c r="J6086" s="300">
        <v>0</v>
      </c>
      <c r="K6086" s="300">
        <v>1.2999999999999999E-2</v>
      </c>
      <c r="L6086" s="300">
        <v>340</v>
      </c>
      <c r="M6086" s="301"/>
      <c r="N6086" s="300">
        <v>46</v>
      </c>
      <c r="O6086" s="303" t="s">
        <v>28</v>
      </c>
    </row>
    <row r="6087" spans="1:15">
      <c r="A6087" s="295" t="s">
        <v>120</v>
      </c>
      <c r="B6087" s="295" t="s">
        <v>216</v>
      </c>
      <c r="C6087" s="295">
        <v>1981</v>
      </c>
      <c r="D6087" s="300">
        <v>33.929369668246444</v>
      </c>
      <c r="E6087" s="300">
        <v>0</v>
      </c>
      <c r="F6087" s="300">
        <v>0</v>
      </c>
      <c r="G6087" s="301"/>
      <c r="H6087" s="300">
        <v>0</v>
      </c>
      <c r="I6087" s="301"/>
      <c r="J6087" s="300">
        <v>0</v>
      </c>
      <c r="K6087" s="300">
        <v>2.4269999999999996</v>
      </c>
      <c r="L6087" s="300">
        <v>0</v>
      </c>
      <c r="M6087" s="301"/>
      <c r="N6087" s="300">
        <v>31.502369668246445</v>
      </c>
      <c r="O6087" s="303" t="s">
        <v>28</v>
      </c>
    </row>
    <row r="6088" spans="1:15">
      <c r="A6088" s="295" t="s">
        <v>120</v>
      </c>
      <c r="B6088" s="295" t="s">
        <v>216</v>
      </c>
      <c r="C6088" s="295">
        <v>1982</v>
      </c>
      <c r="D6088" s="300">
        <v>88.305845272206312</v>
      </c>
      <c r="E6088" s="300">
        <v>0</v>
      </c>
      <c r="F6088" s="300">
        <v>0</v>
      </c>
      <c r="G6088" s="301"/>
      <c r="H6088" s="300">
        <v>0</v>
      </c>
      <c r="I6088" s="301"/>
      <c r="J6088" s="300">
        <v>60.588000000000001</v>
      </c>
      <c r="K6088" s="300">
        <v>8.6719999999999988</v>
      </c>
      <c r="L6088" s="300">
        <v>0</v>
      </c>
      <c r="M6088" s="301"/>
      <c r="N6088" s="300">
        <v>19.045845272206304</v>
      </c>
      <c r="O6088" s="303" t="s">
        <v>28</v>
      </c>
    </row>
    <row r="6089" spans="1:15">
      <c r="A6089" s="295" t="s">
        <v>120</v>
      </c>
      <c r="B6089" s="295" t="s">
        <v>216</v>
      </c>
      <c r="C6089" s="295">
        <v>1983</v>
      </c>
      <c r="D6089" s="300">
        <v>2788.1558282208589</v>
      </c>
      <c r="E6089" s="300">
        <v>0</v>
      </c>
      <c r="F6089" s="300">
        <v>0</v>
      </c>
      <c r="G6089" s="301"/>
      <c r="H6089" s="300">
        <v>590</v>
      </c>
      <c r="I6089" s="301"/>
      <c r="J6089" s="307" t="e">
        <v>#N/A</v>
      </c>
      <c r="K6089" s="307" t="e">
        <v>#N/A</v>
      </c>
      <c r="L6089" s="300">
        <v>2190</v>
      </c>
      <c r="M6089" s="301"/>
      <c r="N6089" s="300">
        <v>8.155828220858897</v>
      </c>
      <c r="O6089" s="303" t="s">
        <v>28</v>
      </c>
    </row>
    <row r="6090" spans="1:15">
      <c r="A6090" s="295" t="s">
        <v>120</v>
      </c>
      <c r="B6090" s="295" t="s">
        <v>216</v>
      </c>
      <c r="C6090" s="295">
        <v>1984</v>
      </c>
      <c r="D6090" s="300">
        <v>3143.8311239193085</v>
      </c>
      <c r="E6090" s="300">
        <v>0</v>
      </c>
      <c r="F6090" s="300">
        <v>0</v>
      </c>
      <c r="G6090" s="301"/>
      <c r="H6090" s="300">
        <v>640</v>
      </c>
      <c r="I6090" s="301"/>
      <c r="J6090" s="307" t="e">
        <v>#N/A</v>
      </c>
      <c r="K6090" s="307" t="e">
        <v>#N/A</v>
      </c>
      <c r="L6090" s="300">
        <v>2500</v>
      </c>
      <c r="M6090" s="301"/>
      <c r="N6090" s="300">
        <v>3.8311239193083582</v>
      </c>
      <c r="O6090" s="303" t="s">
        <v>28</v>
      </c>
    </row>
    <row r="6091" spans="1:15">
      <c r="A6091" s="295" t="s">
        <v>120</v>
      </c>
      <c r="B6091" s="295" t="s">
        <v>216</v>
      </c>
      <c r="C6091" s="295">
        <v>1985</v>
      </c>
      <c r="D6091" s="300">
        <v>4118.2812009145619</v>
      </c>
      <c r="E6091" s="300">
        <v>782.70089147210683</v>
      </c>
      <c r="F6091" s="300">
        <v>0</v>
      </c>
      <c r="G6091" s="301"/>
      <c r="H6091" s="307" t="e">
        <v>#N/A</v>
      </c>
      <c r="I6091" s="301"/>
      <c r="J6091" s="300">
        <v>583.11900000000003</v>
      </c>
      <c r="K6091" s="307" t="e">
        <v>#N/A</v>
      </c>
      <c r="L6091" s="300">
        <v>2751.25</v>
      </c>
      <c r="M6091" s="301"/>
      <c r="N6091" s="300">
        <v>1.2113094424550566</v>
      </c>
      <c r="O6091" s="303" t="s">
        <v>28</v>
      </c>
    </row>
    <row r="6092" spans="1:15">
      <c r="A6092" s="295" t="s">
        <v>120</v>
      </c>
      <c r="B6092" s="295" t="s">
        <v>216</v>
      </c>
      <c r="C6092" s="295">
        <v>1986</v>
      </c>
      <c r="D6092" s="300">
        <v>6769.7250584868816</v>
      </c>
      <c r="E6092" s="300">
        <v>893.24629758102378</v>
      </c>
      <c r="F6092" s="300">
        <v>0</v>
      </c>
      <c r="G6092" s="301"/>
      <c r="H6092" s="307" t="e">
        <v>#N/A</v>
      </c>
      <c r="I6092" s="301"/>
      <c r="J6092" s="300">
        <v>1150.336</v>
      </c>
      <c r="K6092" s="307" t="e">
        <v>#N/A</v>
      </c>
      <c r="L6092" s="300">
        <v>4724.9314514634034</v>
      </c>
      <c r="M6092" s="301"/>
      <c r="N6092" s="300">
        <v>1.2113094424550566</v>
      </c>
      <c r="O6092" s="303" t="s">
        <v>28</v>
      </c>
    </row>
    <row r="6093" spans="1:15">
      <c r="A6093" s="295" t="s">
        <v>120</v>
      </c>
      <c r="B6093" s="295" t="s">
        <v>216</v>
      </c>
      <c r="C6093" s="295">
        <v>1987</v>
      </c>
      <c r="D6093" s="300">
        <v>8245.6819128742918</v>
      </c>
      <c r="E6093" s="300">
        <v>1112.7190971637056</v>
      </c>
      <c r="F6093" s="307" t="e">
        <v>#N/A</v>
      </c>
      <c r="G6093" s="301"/>
      <c r="H6093" s="307" t="e">
        <v>#N/A</v>
      </c>
      <c r="I6093" s="301"/>
      <c r="J6093" s="300">
        <v>1975.491</v>
      </c>
      <c r="K6093" s="307" t="e">
        <v>#N/A</v>
      </c>
      <c r="L6093" s="300">
        <v>5156.2605062681323</v>
      </c>
      <c r="M6093" s="301"/>
      <c r="N6093" s="300">
        <v>1.2113094424550566</v>
      </c>
      <c r="O6093" s="303" t="s">
        <v>28</v>
      </c>
    </row>
    <row r="6094" spans="1:15">
      <c r="A6094" s="295" t="s">
        <v>120</v>
      </c>
      <c r="B6094" s="295" t="s">
        <v>216</v>
      </c>
      <c r="C6094" s="295">
        <v>1988</v>
      </c>
      <c r="D6094" s="300">
        <v>10129.936068181229</v>
      </c>
      <c r="E6094" s="300">
        <v>1137.0830114373071</v>
      </c>
      <c r="F6094" s="309">
        <v>317</v>
      </c>
      <c r="G6094" s="301"/>
      <c r="H6094" s="307" t="e">
        <v>#N/A</v>
      </c>
      <c r="I6094" s="301"/>
      <c r="J6094" s="300">
        <v>2977.723</v>
      </c>
      <c r="K6094" s="307" t="e">
        <v>#N/A</v>
      </c>
      <c r="L6094" s="300">
        <v>5698.1300567439202</v>
      </c>
      <c r="M6094" s="301"/>
      <c r="N6094" s="307" t="e">
        <v>#N/A</v>
      </c>
      <c r="O6094" s="303" t="s">
        <v>28</v>
      </c>
    </row>
    <row r="6095" spans="1:15">
      <c r="A6095" s="295" t="s">
        <v>120</v>
      </c>
      <c r="B6095" s="295" t="s">
        <v>216</v>
      </c>
      <c r="C6095" s="295">
        <v>1989</v>
      </c>
      <c r="D6095" s="300">
        <v>11409.048665307149</v>
      </c>
      <c r="E6095" s="300">
        <v>1175.5802629023037</v>
      </c>
      <c r="F6095" s="309">
        <v>259</v>
      </c>
      <c r="G6095" s="301"/>
      <c r="H6095" s="307" t="e">
        <v>#N/A</v>
      </c>
      <c r="I6095" s="301"/>
      <c r="J6095" s="300">
        <v>3472.4560000000001</v>
      </c>
      <c r="K6095" s="300">
        <v>116</v>
      </c>
      <c r="L6095" s="300">
        <v>6386.0124024048455</v>
      </c>
      <c r="M6095" s="301"/>
      <c r="N6095" s="307" t="e">
        <v>#N/A</v>
      </c>
      <c r="O6095" s="303" t="s">
        <v>28</v>
      </c>
    </row>
    <row r="6096" spans="1:15">
      <c r="A6096" s="295" t="s">
        <v>120</v>
      </c>
      <c r="B6096" s="295" t="s">
        <v>216</v>
      </c>
      <c r="C6096" s="295">
        <v>1990</v>
      </c>
      <c r="D6096" s="300">
        <v>13410.498559885233</v>
      </c>
      <c r="E6096" s="300">
        <v>1316.2319947493688</v>
      </c>
      <c r="F6096" s="309">
        <v>760</v>
      </c>
      <c r="G6096" s="301"/>
      <c r="H6096" s="307" t="e">
        <v>#N/A</v>
      </c>
      <c r="I6096" s="301"/>
      <c r="J6096" s="300">
        <v>3878.0789999999997</v>
      </c>
      <c r="K6096" s="300">
        <v>369</v>
      </c>
      <c r="L6096" s="300">
        <v>7087.1875651358632</v>
      </c>
      <c r="M6096" s="301"/>
      <c r="N6096" s="307" t="e">
        <v>#N/A</v>
      </c>
      <c r="O6096" s="303" t="s">
        <v>28</v>
      </c>
    </row>
    <row r="6097" spans="1:15">
      <c r="A6097" s="295" t="s">
        <v>120</v>
      </c>
      <c r="B6097" s="295" t="s">
        <v>216</v>
      </c>
      <c r="C6097" s="295">
        <v>1991</v>
      </c>
      <c r="D6097" s="300">
        <v>15331.993927495367</v>
      </c>
      <c r="E6097" s="300">
        <v>1386.3874682253479</v>
      </c>
      <c r="F6097" s="309">
        <v>856</v>
      </c>
      <c r="G6097" s="301"/>
      <c r="H6097" s="300">
        <v>4661</v>
      </c>
      <c r="I6097" s="301"/>
      <c r="J6097" s="307" t="e">
        <v>#N/A</v>
      </c>
      <c r="K6097" s="300">
        <v>763</v>
      </c>
      <c r="L6097" s="300">
        <v>7665.6064592700186</v>
      </c>
      <c r="M6097" s="301"/>
      <c r="N6097" s="307" t="e">
        <v>#N/A</v>
      </c>
      <c r="O6097" s="303" t="s">
        <v>28</v>
      </c>
    </row>
    <row r="6098" spans="1:15">
      <c r="A6098" s="295" t="s">
        <v>120</v>
      </c>
      <c r="B6098" s="295" t="s">
        <v>216</v>
      </c>
      <c r="C6098" s="295">
        <v>1992</v>
      </c>
      <c r="D6098" s="300">
        <v>10415.260101074065</v>
      </c>
      <c r="E6098" s="300">
        <v>1384.6831193165021</v>
      </c>
      <c r="F6098" s="309">
        <v>923</v>
      </c>
      <c r="G6098" s="301"/>
      <c r="H6098" s="307" t="e">
        <v>#N/A</v>
      </c>
      <c r="I6098" s="301"/>
      <c r="J6098" s="307" t="e">
        <v>#N/A</v>
      </c>
      <c r="K6098" s="307" t="e">
        <v>#N/A</v>
      </c>
      <c r="L6098" s="300">
        <v>8107.5769817575638</v>
      </c>
      <c r="M6098" s="301"/>
      <c r="N6098" s="307" t="e">
        <v>#N/A</v>
      </c>
      <c r="O6098" s="303" t="s">
        <v>28</v>
      </c>
    </row>
    <row r="6099" spans="1:15">
      <c r="A6099" s="295" t="s">
        <v>120</v>
      </c>
      <c r="B6099" s="295" t="s">
        <v>216</v>
      </c>
      <c r="C6099" s="295">
        <v>1993</v>
      </c>
      <c r="D6099" s="300">
        <v>11873.128693961396</v>
      </c>
      <c r="E6099" s="300">
        <v>1468.2471965863963</v>
      </c>
      <c r="F6099" s="300">
        <v>0</v>
      </c>
      <c r="G6099" s="301"/>
      <c r="H6099" s="300">
        <v>1884</v>
      </c>
      <c r="I6099" s="301"/>
      <c r="J6099" s="307" t="e">
        <v>#N/A</v>
      </c>
      <c r="K6099" s="307" t="e">
        <v>#N/A</v>
      </c>
      <c r="L6099" s="300">
        <v>8520.8814973750013</v>
      </c>
      <c r="M6099" s="301"/>
      <c r="N6099" s="307" t="e">
        <v>#N/A</v>
      </c>
      <c r="O6099" s="303" t="s">
        <v>28</v>
      </c>
    </row>
    <row r="6100" spans="1:15">
      <c r="A6100" s="295" t="s">
        <v>120</v>
      </c>
      <c r="B6100" s="295" t="s">
        <v>216</v>
      </c>
      <c r="C6100" s="295">
        <v>1994</v>
      </c>
      <c r="D6100" s="300">
        <v>9092.3372500000005</v>
      </c>
      <c r="E6100" s="300">
        <v>0</v>
      </c>
      <c r="F6100" s="300">
        <v>0</v>
      </c>
      <c r="G6100" s="301"/>
      <c r="H6100" s="307" t="e">
        <v>#N/A</v>
      </c>
      <c r="I6100" s="301"/>
      <c r="J6100" s="307" t="e">
        <v>#N/A</v>
      </c>
      <c r="K6100" s="307" t="e">
        <v>#N/A</v>
      </c>
      <c r="L6100" s="300">
        <v>9092.3372500000005</v>
      </c>
      <c r="M6100" s="301"/>
      <c r="N6100" s="307" t="e">
        <v>#N/A</v>
      </c>
      <c r="O6100" s="303" t="s">
        <v>28</v>
      </c>
    </row>
    <row r="6101" spans="1:15">
      <c r="A6101" s="295" t="s">
        <v>120</v>
      </c>
      <c r="B6101" s="295" t="s">
        <v>216</v>
      </c>
      <c r="C6101" s="295">
        <v>1995</v>
      </c>
      <c r="D6101" s="300">
        <v>11863.793</v>
      </c>
      <c r="E6101" s="300">
        <v>0</v>
      </c>
      <c r="F6101" s="300">
        <v>0</v>
      </c>
      <c r="G6101" s="301"/>
      <c r="H6101" s="307" t="e">
        <v>#N/A</v>
      </c>
      <c r="I6101" s="301"/>
      <c r="J6101" s="300">
        <v>2021.6929999999998</v>
      </c>
      <c r="K6101" s="307" t="e">
        <v>#N/A</v>
      </c>
      <c r="L6101" s="300">
        <v>9842.1</v>
      </c>
      <c r="M6101" s="301"/>
      <c r="N6101" s="307" t="e">
        <v>#N/A</v>
      </c>
      <c r="O6101" s="303" t="s">
        <v>28</v>
      </c>
    </row>
    <row r="6102" spans="1:15">
      <c r="A6102" s="295" t="s">
        <v>120</v>
      </c>
      <c r="B6102" s="295" t="s">
        <v>216</v>
      </c>
      <c r="C6102" s="295">
        <v>1996</v>
      </c>
      <c r="D6102" s="300">
        <v>17698</v>
      </c>
      <c r="E6102" s="300">
        <v>0</v>
      </c>
      <c r="F6102" s="300">
        <v>0</v>
      </c>
      <c r="G6102" s="301"/>
      <c r="H6102" s="300">
        <v>6723</v>
      </c>
      <c r="I6102" s="301"/>
      <c r="J6102" s="300">
        <v>375</v>
      </c>
      <c r="K6102" s="307" t="e">
        <v>#N/A</v>
      </c>
      <c r="L6102" s="300">
        <v>10600</v>
      </c>
      <c r="M6102" s="301"/>
      <c r="N6102" s="307" t="e">
        <v>#N/A</v>
      </c>
      <c r="O6102" s="303" t="s">
        <v>28</v>
      </c>
    </row>
    <row r="6103" spans="1:15">
      <c r="A6103" s="295" t="s">
        <v>120</v>
      </c>
      <c r="B6103" s="295" t="s">
        <v>216</v>
      </c>
      <c r="C6103" s="295">
        <v>1997</v>
      </c>
      <c r="D6103" s="300">
        <v>11337.753000000001</v>
      </c>
      <c r="E6103" s="300">
        <v>0</v>
      </c>
      <c r="F6103" s="300">
        <v>0</v>
      </c>
      <c r="G6103" s="301"/>
      <c r="H6103" s="300">
        <v>0</v>
      </c>
      <c r="I6103" s="301"/>
      <c r="J6103" s="300">
        <v>737.75300000000004</v>
      </c>
      <c r="K6103" s="307" t="e">
        <v>#N/A</v>
      </c>
      <c r="L6103" s="300">
        <v>10600</v>
      </c>
      <c r="M6103" s="301"/>
      <c r="N6103" s="307" t="e">
        <v>#N/A</v>
      </c>
      <c r="O6103" s="303" t="s">
        <v>28</v>
      </c>
    </row>
    <row r="6104" spans="1:15">
      <c r="A6104" s="295" t="s">
        <v>120</v>
      </c>
      <c r="B6104" s="295" t="s">
        <v>216</v>
      </c>
      <c r="C6104" s="295">
        <v>1998</v>
      </c>
      <c r="D6104" s="300">
        <v>4893.7140000000009</v>
      </c>
      <c r="E6104" s="300">
        <v>0</v>
      </c>
      <c r="F6104" s="300">
        <v>0</v>
      </c>
      <c r="G6104" s="301"/>
      <c r="H6104" s="300">
        <v>0</v>
      </c>
      <c r="I6104" s="301"/>
      <c r="J6104" s="300">
        <v>4857.9320000000007</v>
      </c>
      <c r="K6104" s="300">
        <v>35.781999999999996</v>
      </c>
      <c r="L6104" s="300">
        <v>0</v>
      </c>
      <c r="M6104" s="301"/>
      <c r="N6104" s="307" t="e">
        <v>#N/A</v>
      </c>
      <c r="O6104" s="303" t="s">
        <v>28</v>
      </c>
    </row>
    <row r="6105" spans="1:15">
      <c r="A6105" s="295" t="s">
        <v>120</v>
      </c>
      <c r="B6105" s="295" t="s">
        <v>216</v>
      </c>
      <c r="C6105" s="295">
        <v>1999</v>
      </c>
      <c r="D6105" s="300">
        <v>501.26299999999998</v>
      </c>
      <c r="E6105" s="300">
        <v>0</v>
      </c>
      <c r="F6105" s="300">
        <v>0</v>
      </c>
      <c r="G6105" s="301"/>
      <c r="H6105" s="300">
        <v>0</v>
      </c>
      <c r="I6105" s="301"/>
      <c r="J6105" s="300">
        <v>489.74099999999999</v>
      </c>
      <c r="K6105" s="300">
        <v>11.522</v>
      </c>
      <c r="L6105" s="300">
        <v>0</v>
      </c>
      <c r="M6105" s="301"/>
      <c r="N6105" s="307" t="e">
        <v>#N/A</v>
      </c>
      <c r="O6105" s="303" t="s">
        <v>28</v>
      </c>
    </row>
    <row r="6106" spans="1:15">
      <c r="A6106" s="295" t="s">
        <v>120</v>
      </c>
      <c r="B6106" s="295" t="s">
        <v>216</v>
      </c>
      <c r="C6106" s="295">
        <v>2000</v>
      </c>
      <c r="D6106" s="300">
        <v>43.070999999999998</v>
      </c>
      <c r="E6106" s="300">
        <v>0</v>
      </c>
      <c r="F6106" s="300">
        <v>0</v>
      </c>
      <c r="G6106" s="301"/>
      <c r="H6106" s="300">
        <v>0</v>
      </c>
      <c r="I6106" s="301"/>
      <c r="J6106" s="300">
        <v>31.896000000000001</v>
      </c>
      <c r="K6106" s="300">
        <v>11.175000000000001</v>
      </c>
      <c r="L6106" s="300">
        <v>0</v>
      </c>
      <c r="M6106" s="301"/>
      <c r="N6106" s="307" t="e">
        <v>#N/A</v>
      </c>
      <c r="O6106" s="303" t="s">
        <v>28</v>
      </c>
    </row>
    <row r="6107" spans="1:15">
      <c r="A6107" s="295" t="s">
        <v>120</v>
      </c>
      <c r="B6107" s="295" t="s">
        <v>216</v>
      </c>
      <c r="C6107" s="295">
        <v>2001</v>
      </c>
      <c r="D6107" s="300">
        <v>62.807000000000002</v>
      </c>
      <c r="E6107" s="300">
        <v>0</v>
      </c>
      <c r="F6107" s="300">
        <v>0</v>
      </c>
      <c r="G6107" s="301"/>
      <c r="H6107" s="300">
        <v>0</v>
      </c>
      <c r="I6107" s="301"/>
      <c r="J6107" s="300">
        <v>46.777000000000001</v>
      </c>
      <c r="K6107" s="300">
        <v>16.03</v>
      </c>
      <c r="L6107" s="300">
        <v>0</v>
      </c>
      <c r="M6107" s="301"/>
      <c r="N6107" s="307" t="e">
        <v>#N/A</v>
      </c>
      <c r="O6107" s="303" t="s">
        <v>28</v>
      </c>
    </row>
    <row r="6108" spans="1:15">
      <c r="A6108" s="295" t="s">
        <v>120</v>
      </c>
      <c r="B6108" s="295" t="s">
        <v>216</v>
      </c>
      <c r="C6108" s="295">
        <v>2002</v>
      </c>
      <c r="D6108" s="300">
        <v>1283.2339999999999</v>
      </c>
      <c r="E6108" s="300">
        <v>0</v>
      </c>
      <c r="F6108" s="300">
        <v>0</v>
      </c>
      <c r="G6108" s="301"/>
      <c r="H6108" s="300">
        <v>0</v>
      </c>
      <c r="I6108" s="301"/>
      <c r="J6108" s="300">
        <v>1264.222</v>
      </c>
      <c r="K6108" s="300">
        <v>19.012</v>
      </c>
      <c r="L6108" s="300">
        <v>0</v>
      </c>
      <c r="M6108" s="301"/>
      <c r="N6108" s="307" t="e">
        <v>#N/A</v>
      </c>
      <c r="O6108" s="303" t="s">
        <v>28</v>
      </c>
    </row>
    <row r="6109" spans="1:15">
      <c r="A6109" s="295" t="s">
        <v>120</v>
      </c>
      <c r="B6109" s="295" t="s">
        <v>216</v>
      </c>
      <c r="C6109" s="295">
        <v>2003</v>
      </c>
      <c r="D6109" s="300">
        <v>88.171000000000006</v>
      </c>
      <c r="E6109" s="300">
        <v>0</v>
      </c>
      <c r="F6109" s="300">
        <v>0</v>
      </c>
      <c r="G6109" s="301"/>
      <c r="H6109" s="300">
        <v>0</v>
      </c>
      <c r="I6109" s="301"/>
      <c r="J6109" s="300">
        <v>76.289000000000001</v>
      </c>
      <c r="K6109" s="300">
        <v>11.882000000000001</v>
      </c>
      <c r="L6109" s="300">
        <v>0</v>
      </c>
      <c r="M6109" s="301"/>
      <c r="N6109" s="307" t="e">
        <v>#N/A</v>
      </c>
      <c r="O6109" s="303" t="s">
        <v>28</v>
      </c>
    </row>
    <row r="6110" spans="1:15">
      <c r="A6110" s="295" t="s">
        <v>120</v>
      </c>
      <c r="B6110" s="295" t="s">
        <v>216</v>
      </c>
      <c r="C6110" s="295">
        <v>2004</v>
      </c>
      <c r="D6110" s="300">
        <v>74.328000000000003</v>
      </c>
      <c r="E6110" s="300">
        <v>0</v>
      </c>
      <c r="F6110" s="300">
        <v>0</v>
      </c>
      <c r="G6110" s="301"/>
      <c r="H6110" s="300">
        <v>0</v>
      </c>
      <c r="I6110" s="301"/>
      <c r="J6110" s="300">
        <v>62.006</v>
      </c>
      <c r="K6110" s="300">
        <v>12.321999999999999</v>
      </c>
      <c r="L6110" s="300">
        <v>0</v>
      </c>
      <c r="M6110" s="301"/>
      <c r="N6110" s="307" t="e">
        <v>#N/A</v>
      </c>
      <c r="O6110" s="303" t="s">
        <v>28</v>
      </c>
    </row>
    <row r="6111" spans="1:15">
      <c r="A6111" s="295" t="s">
        <v>120</v>
      </c>
      <c r="B6111" s="295" t="s">
        <v>216</v>
      </c>
      <c r="C6111" s="295">
        <v>2005</v>
      </c>
      <c r="D6111" s="300">
        <v>92.628</v>
      </c>
      <c r="E6111" s="300">
        <v>0</v>
      </c>
      <c r="F6111" s="300">
        <v>0</v>
      </c>
      <c r="G6111" s="301"/>
      <c r="H6111" s="300">
        <v>0</v>
      </c>
      <c r="I6111" s="301"/>
      <c r="J6111" s="300">
        <v>81.573999999999998</v>
      </c>
      <c r="K6111" s="300">
        <v>11.053999999999998</v>
      </c>
      <c r="L6111" s="300">
        <v>0</v>
      </c>
      <c r="M6111" s="301"/>
      <c r="N6111" s="307" t="e">
        <v>#N/A</v>
      </c>
      <c r="O6111" s="303" t="s">
        <v>28</v>
      </c>
    </row>
    <row r="6112" spans="1:15">
      <c r="A6112" s="295" t="s">
        <v>120</v>
      </c>
      <c r="B6112" s="295" t="s">
        <v>216</v>
      </c>
      <c r="C6112" s="295">
        <v>2006</v>
      </c>
      <c r="D6112" s="300">
        <v>77.603999999999985</v>
      </c>
      <c r="E6112" s="300">
        <v>0</v>
      </c>
      <c r="F6112" s="300">
        <v>0</v>
      </c>
      <c r="G6112" s="301"/>
      <c r="H6112" s="300">
        <v>0</v>
      </c>
      <c r="I6112" s="301"/>
      <c r="J6112" s="300">
        <v>75.74799999999999</v>
      </c>
      <c r="K6112" s="300">
        <v>1.8560000000000001</v>
      </c>
      <c r="L6112" s="300">
        <v>0</v>
      </c>
      <c r="M6112" s="301"/>
      <c r="N6112" s="307" t="e">
        <v>#N/A</v>
      </c>
      <c r="O6112" s="303" t="s">
        <v>28</v>
      </c>
    </row>
    <row r="6113" spans="1:15">
      <c r="A6113" s="295" t="s">
        <v>120</v>
      </c>
      <c r="B6113" s="295" t="s">
        <v>216</v>
      </c>
      <c r="C6113" s="295">
        <v>2007</v>
      </c>
      <c r="D6113" s="300">
        <v>2428.8320000000003</v>
      </c>
      <c r="E6113" s="300">
        <v>0</v>
      </c>
      <c r="F6113" s="300">
        <v>0</v>
      </c>
      <c r="G6113" s="301"/>
      <c r="H6113" s="300">
        <v>0</v>
      </c>
      <c r="I6113" s="301"/>
      <c r="J6113" s="300">
        <v>2426.9760000000001</v>
      </c>
      <c r="K6113" s="300">
        <v>1.8560000000000001</v>
      </c>
      <c r="L6113" s="300">
        <v>0</v>
      </c>
      <c r="M6113" s="301"/>
      <c r="N6113" s="307" t="e">
        <v>#N/A</v>
      </c>
      <c r="O6113" s="303" t="s">
        <v>28</v>
      </c>
    </row>
    <row r="6114" spans="1:15">
      <c r="A6114" s="295" t="s">
        <v>120</v>
      </c>
      <c r="B6114" s="295" t="s">
        <v>216</v>
      </c>
      <c r="C6114" s="295">
        <v>2008</v>
      </c>
      <c r="D6114" s="300">
        <v>926.154</v>
      </c>
      <c r="E6114" s="300">
        <v>0</v>
      </c>
      <c r="F6114" s="300">
        <v>0</v>
      </c>
      <c r="G6114" s="301"/>
      <c r="H6114" s="300">
        <v>0</v>
      </c>
      <c r="I6114" s="301"/>
      <c r="J6114" s="300">
        <v>924.298</v>
      </c>
      <c r="K6114" s="300">
        <v>1.8560000000000001</v>
      </c>
      <c r="L6114" s="300">
        <v>0</v>
      </c>
      <c r="M6114" s="301"/>
      <c r="N6114" s="307" t="e">
        <v>#N/A</v>
      </c>
      <c r="O6114" s="303" t="s">
        <v>28</v>
      </c>
    </row>
    <row r="6115" spans="1:15">
      <c r="A6115" s="295" t="s">
        <v>120</v>
      </c>
      <c r="B6115" s="295" t="s">
        <v>216</v>
      </c>
      <c r="C6115" s="295">
        <v>2009</v>
      </c>
      <c r="D6115" s="300">
        <v>64.052999999999997</v>
      </c>
      <c r="E6115" s="300">
        <v>0</v>
      </c>
      <c r="F6115" s="300">
        <v>0</v>
      </c>
      <c r="G6115" s="301"/>
      <c r="H6115" s="300">
        <v>0</v>
      </c>
      <c r="I6115" s="301"/>
      <c r="J6115" s="300">
        <v>62.197000000000003</v>
      </c>
      <c r="K6115" s="300">
        <v>1.8560000000000001</v>
      </c>
      <c r="L6115" s="300">
        <v>0</v>
      </c>
      <c r="M6115" s="301"/>
      <c r="N6115" s="307" t="e">
        <v>#N/A</v>
      </c>
      <c r="O6115" s="303" t="s">
        <v>28</v>
      </c>
    </row>
    <row r="6116" spans="1:15">
      <c r="A6116" s="295" t="s">
        <v>120</v>
      </c>
      <c r="B6116" s="295" t="s">
        <v>216</v>
      </c>
      <c r="C6116" s="295">
        <v>2010</v>
      </c>
      <c r="D6116" s="300">
        <v>1893.4750000000001</v>
      </c>
      <c r="E6116" s="300">
        <v>0</v>
      </c>
      <c r="F6116" s="300">
        <v>0</v>
      </c>
      <c r="G6116" s="301"/>
      <c r="H6116" s="300">
        <v>0</v>
      </c>
      <c r="I6116" s="301"/>
      <c r="J6116" s="300">
        <v>1891.6190000000001</v>
      </c>
      <c r="K6116" s="300">
        <v>1.8560000000000001</v>
      </c>
      <c r="L6116" s="300">
        <v>0</v>
      </c>
      <c r="M6116" s="301"/>
      <c r="N6116" s="307" t="e">
        <v>#N/A</v>
      </c>
      <c r="O6116" s="303" t="s">
        <v>28</v>
      </c>
    </row>
    <row r="6117" spans="1:15">
      <c r="A6117" s="295" t="s">
        <v>120</v>
      </c>
      <c r="B6117" s="295" t="s">
        <v>216</v>
      </c>
      <c r="C6117" s="295">
        <v>2011</v>
      </c>
      <c r="D6117" s="300">
        <v>51.460999999999999</v>
      </c>
      <c r="E6117" s="300">
        <v>0</v>
      </c>
      <c r="F6117" s="300">
        <v>0</v>
      </c>
      <c r="G6117" s="301"/>
      <c r="H6117" s="300">
        <v>0</v>
      </c>
      <c r="I6117" s="301"/>
      <c r="J6117" s="300">
        <v>51.460999999999999</v>
      </c>
      <c r="K6117" s="300">
        <v>0</v>
      </c>
      <c r="L6117" s="300">
        <v>0</v>
      </c>
      <c r="M6117" s="301"/>
      <c r="N6117" s="307" t="e">
        <v>#N/A</v>
      </c>
      <c r="O6117" s="303" t="s">
        <v>28</v>
      </c>
    </row>
    <row r="6118" spans="1:15">
      <c r="A6118" s="295" t="s">
        <v>120</v>
      </c>
      <c r="B6118" s="295" t="s">
        <v>216</v>
      </c>
      <c r="C6118" s="295">
        <v>2012</v>
      </c>
      <c r="D6118" s="300">
        <v>18.954999999999998</v>
      </c>
      <c r="E6118" s="300">
        <v>0</v>
      </c>
      <c r="F6118" s="300">
        <v>0</v>
      </c>
      <c r="G6118" s="301"/>
      <c r="H6118" s="300">
        <v>0</v>
      </c>
      <c r="I6118" s="301"/>
      <c r="J6118" s="300">
        <v>18.954999999999998</v>
      </c>
      <c r="K6118" s="300">
        <v>0</v>
      </c>
      <c r="L6118" s="300">
        <v>0</v>
      </c>
      <c r="M6118" s="301"/>
      <c r="N6118" s="307" t="e">
        <v>#N/A</v>
      </c>
      <c r="O6118" s="303" t="s">
        <v>28</v>
      </c>
    </row>
    <row r="6119" spans="1:15">
      <c r="A6119" s="295" t="s">
        <v>120</v>
      </c>
      <c r="B6119" s="295" t="s">
        <v>216</v>
      </c>
      <c r="C6119" s="295">
        <v>2013</v>
      </c>
      <c r="D6119" s="300">
        <v>3.6259999999999999</v>
      </c>
      <c r="E6119" s="300">
        <v>0</v>
      </c>
      <c r="F6119" s="300">
        <v>0</v>
      </c>
      <c r="G6119" s="301"/>
      <c r="H6119" s="300">
        <v>0</v>
      </c>
      <c r="I6119" s="301"/>
      <c r="J6119" s="300">
        <v>3.6259999999999999</v>
      </c>
      <c r="K6119" s="300">
        <v>0</v>
      </c>
      <c r="L6119" s="300">
        <v>0</v>
      </c>
      <c r="M6119" s="301"/>
      <c r="N6119" s="307" t="e">
        <v>#N/A</v>
      </c>
      <c r="O6119" s="303" t="s">
        <v>28</v>
      </c>
    </row>
    <row r="6120" spans="1:15">
      <c r="A6120" s="295" t="s">
        <v>120</v>
      </c>
      <c r="B6120" s="295" t="s">
        <v>216</v>
      </c>
      <c r="C6120" s="295">
        <v>2014</v>
      </c>
      <c r="D6120" s="300">
        <v>494.40699999999998</v>
      </c>
      <c r="E6120" s="300">
        <v>0</v>
      </c>
      <c r="F6120" s="300">
        <v>0</v>
      </c>
      <c r="G6120" s="301"/>
      <c r="H6120" s="300">
        <v>0</v>
      </c>
      <c r="I6120" s="301"/>
      <c r="J6120" s="300">
        <v>494.40699999999998</v>
      </c>
      <c r="K6120" s="300">
        <v>0</v>
      </c>
      <c r="L6120" s="300">
        <v>0</v>
      </c>
      <c r="M6120" s="301"/>
      <c r="N6120" s="307" t="e">
        <v>#N/A</v>
      </c>
      <c r="O6120" s="303" t="s">
        <v>28</v>
      </c>
    </row>
    <row r="6121" spans="1:15">
      <c r="A6121" s="295" t="s">
        <v>120</v>
      </c>
      <c r="B6121" s="295" t="s">
        <v>216</v>
      </c>
      <c r="C6121" s="295">
        <v>2015</v>
      </c>
      <c r="D6121" s="300">
        <v>350.92599999999999</v>
      </c>
      <c r="E6121" s="300">
        <v>0</v>
      </c>
      <c r="F6121" s="300">
        <v>0</v>
      </c>
      <c r="G6121" s="301"/>
      <c r="H6121" s="300">
        <v>0</v>
      </c>
      <c r="I6121" s="301"/>
      <c r="J6121" s="300">
        <v>350.92599999999999</v>
      </c>
      <c r="K6121" s="300">
        <v>0</v>
      </c>
      <c r="L6121" s="300">
        <v>0</v>
      </c>
      <c r="M6121" s="301"/>
      <c r="N6121" s="307" t="e">
        <v>#N/A</v>
      </c>
      <c r="O6121" s="303"/>
    </row>
    <row r="6122" spans="1:15">
      <c r="A6122" s="295" t="s">
        <v>120</v>
      </c>
      <c r="B6122" s="295" t="s">
        <v>216</v>
      </c>
      <c r="C6122" s="295">
        <v>2016</v>
      </c>
      <c r="D6122" s="300">
        <v>610.69299999999998</v>
      </c>
      <c r="E6122" s="300">
        <v>0</v>
      </c>
      <c r="F6122" s="300">
        <v>0</v>
      </c>
      <c r="G6122" s="301"/>
      <c r="H6122" s="300">
        <v>0</v>
      </c>
      <c r="I6122" s="301"/>
      <c r="J6122" s="300">
        <v>610.69299999999998</v>
      </c>
      <c r="K6122" s="300">
        <v>0</v>
      </c>
      <c r="L6122" s="300">
        <v>0</v>
      </c>
      <c r="M6122" s="301"/>
      <c r="N6122" s="307" t="e">
        <v>#N/A</v>
      </c>
      <c r="O6122" s="303"/>
    </row>
    <row r="6123" spans="1:15">
      <c r="A6123" s="295" t="s">
        <v>120</v>
      </c>
      <c r="B6123" s="295" t="s">
        <v>216</v>
      </c>
      <c r="C6123" s="295">
        <v>2017</v>
      </c>
      <c r="D6123" s="308">
        <v>0</v>
      </c>
      <c r="E6123" s="300">
        <v>0</v>
      </c>
      <c r="F6123" s="300">
        <v>0</v>
      </c>
      <c r="G6123" s="301"/>
      <c r="H6123" s="300">
        <v>0</v>
      </c>
      <c r="I6123" s="301"/>
      <c r="J6123" s="300">
        <v>0</v>
      </c>
      <c r="K6123" s="300">
        <v>0</v>
      </c>
      <c r="L6123" s="300">
        <v>0</v>
      </c>
      <c r="M6123" s="301"/>
      <c r="N6123" s="307" t="e">
        <v>#N/A</v>
      </c>
      <c r="O6123" s="303"/>
    </row>
    <row r="6124" spans="1:15">
      <c r="A6124" s="295" t="s">
        <v>120</v>
      </c>
      <c r="B6124" s="295" t="s">
        <v>216</v>
      </c>
      <c r="C6124" s="295">
        <v>2018</v>
      </c>
      <c r="D6124" s="308">
        <v>0</v>
      </c>
      <c r="E6124" s="296">
        <v>0</v>
      </c>
      <c r="F6124" s="296">
        <v>0</v>
      </c>
      <c r="G6124" s="301"/>
      <c r="H6124" s="296">
        <v>0</v>
      </c>
      <c r="I6124" s="301"/>
      <c r="J6124" s="296">
        <v>0</v>
      </c>
      <c r="K6124" s="296">
        <v>0</v>
      </c>
      <c r="L6124" s="296">
        <v>0</v>
      </c>
      <c r="M6124" s="301"/>
      <c r="N6124" s="307" t="e">
        <v>#N/A</v>
      </c>
      <c r="O6124" s="303"/>
    </row>
    <row r="6125" spans="1:15">
      <c r="A6125" s="295" t="s">
        <v>120</v>
      </c>
      <c r="B6125" s="295" t="s">
        <v>216</v>
      </c>
      <c r="C6125" s="295">
        <v>2019</v>
      </c>
      <c r="D6125" s="308">
        <v>0</v>
      </c>
      <c r="E6125" s="296">
        <v>0</v>
      </c>
      <c r="F6125" s="296">
        <v>0</v>
      </c>
      <c r="G6125" s="301"/>
      <c r="H6125" s="296">
        <v>0</v>
      </c>
      <c r="I6125" s="301"/>
      <c r="J6125" s="296">
        <v>0</v>
      </c>
      <c r="K6125" s="296">
        <v>0</v>
      </c>
      <c r="L6125" s="296">
        <v>0</v>
      </c>
      <c r="M6125" s="301"/>
      <c r="N6125" s="307" t="e">
        <v>#N/A</v>
      </c>
      <c r="O6125" s="303"/>
    </row>
    <row r="6126" spans="1:15">
      <c r="A6126" s="295" t="s">
        <v>121</v>
      </c>
      <c r="B6126" s="295" t="s">
        <v>216</v>
      </c>
      <c r="C6126" s="295">
        <v>1960</v>
      </c>
      <c r="D6126" s="300">
        <v>0</v>
      </c>
      <c r="E6126" s="301"/>
      <c r="F6126" s="301"/>
      <c r="G6126" s="301"/>
      <c r="H6126" s="300">
        <v>0</v>
      </c>
      <c r="I6126" s="301"/>
      <c r="J6126" s="300">
        <v>0</v>
      </c>
      <c r="K6126" s="300">
        <v>0</v>
      </c>
      <c r="L6126" s="300">
        <v>0</v>
      </c>
      <c r="M6126" s="303"/>
      <c r="N6126" s="303"/>
      <c r="O6126" s="303"/>
    </row>
    <row r="6127" spans="1:15">
      <c r="A6127" s="295" t="s">
        <v>121</v>
      </c>
      <c r="B6127" s="295" t="s">
        <v>216</v>
      </c>
      <c r="C6127" s="295">
        <v>1961</v>
      </c>
      <c r="D6127" s="300">
        <v>0</v>
      </c>
      <c r="E6127" s="301"/>
      <c r="F6127" s="301"/>
      <c r="G6127" s="301"/>
      <c r="H6127" s="300">
        <v>0</v>
      </c>
      <c r="I6127" s="301"/>
      <c r="J6127" s="300">
        <v>0</v>
      </c>
      <c r="K6127" s="300">
        <v>0</v>
      </c>
      <c r="L6127" s="300">
        <v>0</v>
      </c>
      <c r="M6127" s="303"/>
      <c r="N6127" s="303"/>
      <c r="O6127" s="303"/>
    </row>
    <row r="6128" spans="1:15">
      <c r="A6128" s="295" t="s">
        <v>121</v>
      </c>
      <c r="B6128" s="295" t="s">
        <v>216</v>
      </c>
      <c r="C6128" s="295">
        <v>1962</v>
      </c>
      <c r="D6128" s="300">
        <v>0</v>
      </c>
      <c r="E6128" s="301"/>
      <c r="F6128" s="301"/>
      <c r="G6128" s="301"/>
      <c r="H6128" s="300">
        <v>0</v>
      </c>
      <c r="I6128" s="301"/>
      <c r="J6128" s="300">
        <v>0</v>
      </c>
      <c r="K6128" s="300">
        <v>0</v>
      </c>
      <c r="L6128" s="300">
        <v>0</v>
      </c>
      <c r="M6128" s="303"/>
      <c r="N6128" s="303"/>
      <c r="O6128" s="303" t="s">
        <v>28</v>
      </c>
    </row>
    <row r="6129" spans="1:15">
      <c r="A6129" s="295" t="s">
        <v>121</v>
      </c>
      <c r="B6129" s="295" t="s">
        <v>216</v>
      </c>
      <c r="C6129" s="295">
        <v>1963</v>
      </c>
      <c r="D6129" s="300">
        <v>0</v>
      </c>
      <c r="E6129" s="301"/>
      <c r="F6129" s="301"/>
      <c r="G6129" s="301"/>
      <c r="H6129" s="300">
        <v>0</v>
      </c>
      <c r="I6129" s="301"/>
      <c r="J6129" s="300">
        <v>0</v>
      </c>
      <c r="K6129" s="300">
        <v>0</v>
      </c>
      <c r="L6129" s="300">
        <v>0</v>
      </c>
      <c r="M6129" s="303"/>
      <c r="N6129" s="303"/>
      <c r="O6129" s="303" t="s">
        <v>28</v>
      </c>
    </row>
    <row r="6130" spans="1:15">
      <c r="A6130" s="295" t="s">
        <v>121</v>
      </c>
      <c r="B6130" s="295" t="s">
        <v>216</v>
      </c>
      <c r="C6130" s="295">
        <v>1964</v>
      </c>
      <c r="D6130" s="300">
        <v>0</v>
      </c>
      <c r="E6130" s="301"/>
      <c r="F6130" s="301"/>
      <c r="G6130" s="301"/>
      <c r="H6130" s="300">
        <v>0</v>
      </c>
      <c r="I6130" s="301"/>
      <c r="J6130" s="300">
        <v>0</v>
      </c>
      <c r="K6130" s="300">
        <v>0</v>
      </c>
      <c r="L6130" s="300">
        <v>0</v>
      </c>
      <c r="M6130" s="303"/>
      <c r="N6130" s="303"/>
      <c r="O6130" s="303" t="s">
        <v>28</v>
      </c>
    </row>
    <row r="6131" spans="1:15">
      <c r="A6131" s="295" t="s">
        <v>121</v>
      </c>
      <c r="B6131" s="295" t="s">
        <v>216</v>
      </c>
      <c r="C6131" s="295">
        <v>1965</v>
      </c>
      <c r="D6131" s="300">
        <v>0</v>
      </c>
      <c r="E6131" s="301"/>
      <c r="F6131" s="301"/>
      <c r="G6131" s="301"/>
      <c r="H6131" s="300">
        <v>0</v>
      </c>
      <c r="I6131" s="301"/>
      <c r="J6131" s="300">
        <v>0</v>
      </c>
      <c r="K6131" s="300">
        <v>0</v>
      </c>
      <c r="L6131" s="300">
        <v>0</v>
      </c>
      <c r="M6131" s="303"/>
      <c r="N6131" s="303"/>
      <c r="O6131" s="303" t="s">
        <v>28</v>
      </c>
    </row>
    <row r="6132" spans="1:15">
      <c r="A6132" s="295" t="s">
        <v>121</v>
      </c>
      <c r="B6132" s="295" t="s">
        <v>216</v>
      </c>
      <c r="C6132" s="295">
        <v>1966</v>
      </c>
      <c r="D6132" s="300">
        <v>0</v>
      </c>
      <c r="E6132" s="301"/>
      <c r="F6132" s="301"/>
      <c r="G6132" s="301"/>
      <c r="H6132" s="300">
        <v>0</v>
      </c>
      <c r="I6132" s="301"/>
      <c r="J6132" s="300">
        <v>0</v>
      </c>
      <c r="K6132" s="300">
        <v>0</v>
      </c>
      <c r="L6132" s="300">
        <v>0</v>
      </c>
      <c r="M6132" s="303"/>
      <c r="N6132" s="303"/>
      <c r="O6132" s="303" t="s">
        <v>28</v>
      </c>
    </row>
    <row r="6133" spans="1:15">
      <c r="A6133" s="295" t="s">
        <v>121</v>
      </c>
      <c r="B6133" s="295" t="s">
        <v>216</v>
      </c>
      <c r="C6133" s="295">
        <v>1967</v>
      </c>
      <c r="D6133" s="300">
        <v>0</v>
      </c>
      <c r="E6133" s="301"/>
      <c r="F6133" s="301"/>
      <c r="G6133" s="301"/>
      <c r="H6133" s="300">
        <v>0</v>
      </c>
      <c r="I6133" s="301"/>
      <c r="J6133" s="300">
        <v>0</v>
      </c>
      <c r="K6133" s="300">
        <v>0</v>
      </c>
      <c r="L6133" s="300">
        <v>0</v>
      </c>
      <c r="M6133" s="303"/>
      <c r="N6133" s="303"/>
      <c r="O6133" s="303" t="s">
        <v>28</v>
      </c>
    </row>
    <row r="6134" spans="1:15">
      <c r="A6134" s="295" t="s">
        <v>121</v>
      </c>
      <c r="B6134" s="295" t="s">
        <v>216</v>
      </c>
      <c r="C6134" s="295">
        <v>1968</v>
      </c>
      <c r="D6134" s="300">
        <v>0</v>
      </c>
      <c r="E6134" s="301"/>
      <c r="F6134" s="301"/>
      <c r="G6134" s="301"/>
      <c r="H6134" s="300">
        <v>0</v>
      </c>
      <c r="I6134" s="301"/>
      <c r="J6134" s="300">
        <v>0</v>
      </c>
      <c r="K6134" s="300">
        <v>0</v>
      </c>
      <c r="L6134" s="300">
        <v>0</v>
      </c>
      <c r="M6134" s="303"/>
      <c r="N6134" s="303"/>
      <c r="O6134" s="303" t="s">
        <v>28</v>
      </c>
    </row>
    <row r="6135" spans="1:15">
      <c r="A6135" s="295" t="s">
        <v>121</v>
      </c>
      <c r="B6135" s="295" t="s">
        <v>216</v>
      </c>
      <c r="C6135" s="295">
        <v>1969</v>
      </c>
      <c r="D6135" s="300">
        <v>0</v>
      </c>
      <c r="E6135" s="301"/>
      <c r="F6135" s="301"/>
      <c r="G6135" s="301"/>
      <c r="H6135" s="300">
        <v>0</v>
      </c>
      <c r="I6135" s="301"/>
      <c r="J6135" s="300">
        <v>0</v>
      </c>
      <c r="K6135" s="300">
        <v>0</v>
      </c>
      <c r="L6135" s="300">
        <v>0</v>
      </c>
      <c r="M6135" s="303"/>
      <c r="N6135" s="303"/>
      <c r="O6135" s="303" t="s">
        <v>28</v>
      </c>
    </row>
    <row r="6136" spans="1:15">
      <c r="A6136" s="295" t="s">
        <v>121</v>
      </c>
      <c r="B6136" s="295" t="s">
        <v>216</v>
      </c>
      <c r="C6136" s="295">
        <v>1970</v>
      </c>
      <c r="D6136" s="300">
        <v>274.89999999999998</v>
      </c>
      <c r="E6136" s="301"/>
      <c r="F6136" s="301"/>
      <c r="G6136" s="301"/>
      <c r="H6136" s="300">
        <v>0</v>
      </c>
      <c r="I6136" s="301"/>
      <c r="J6136" s="300">
        <v>0</v>
      </c>
      <c r="K6136" s="300">
        <v>0</v>
      </c>
      <c r="L6136" s="300">
        <v>274.89999999999998</v>
      </c>
      <c r="M6136" s="303"/>
      <c r="N6136" s="303"/>
      <c r="O6136" s="303" t="s">
        <v>28</v>
      </c>
    </row>
    <row r="6137" spans="1:15">
      <c r="A6137" s="295" t="s">
        <v>121</v>
      </c>
      <c r="B6137" s="295" t="s">
        <v>216</v>
      </c>
      <c r="C6137" s="295">
        <v>1971</v>
      </c>
      <c r="D6137" s="300">
        <v>0</v>
      </c>
      <c r="E6137" s="301"/>
      <c r="F6137" s="301"/>
      <c r="G6137" s="301"/>
      <c r="H6137" s="300">
        <v>0</v>
      </c>
      <c r="I6137" s="301"/>
      <c r="J6137" s="300">
        <v>0</v>
      </c>
      <c r="K6137" s="300">
        <v>0</v>
      </c>
      <c r="L6137" s="300">
        <v>0</v>
      </c>
      <c r="M6137" s="303"/>
      <c r="N6137" s="303"/>
      <c r="O6137" s="303" t="s">
        <v>28</v>
      </c>
    </row>
    <row r="6138" spans="1:15">
      <c r="A6138" s="295" t="s">
        <v>121</v>
      </c>
      <c r="B6138" s="295" t="s">
        <v>216</v>
      </c>
      <c r="C6138" s="295">
        <v>1972</v>
      </c>
      <c r="D6138" s="300">
        <v>0</v>
      </c>
      <c r="E6138" s="301"/>
      <c r="F6138" s="301"/>
      <c r="G6138" s="301"/>
      <c r="H6138" s="300">
        <v>0</v>
      </c>
      <c r="I6138" s="301"/>
      <c r="J6138" s="300">
        <v>0</v>
      </c>
      <c r="K6138" s="300">
        <v>0</v>
      </c>
      <c r="L6138" s="300">
        <v>0</v>
      </c>
      <c r="M6138" s="303"/>
      <c r="N6138" s="303"/>
      <c r="O6138" s="303" t="s">
        <v>28</v>
      </c>
    </row>
    <row r="6139" spans="1:15">
      <c r="A6139" s="295" t="s">
        <v>121</v>
      </c>
      <c r="B6139" s="295" t="s">
        <v>216</v>
      </c>
      <c r="C6139" s="295">
        <v>1973</v>
      </c>
      <c r="D6139" s="300">
        <v>0</v>
      </c>
      <c r="E6139" s="301"/>
      <c r="F6139" s="301"/>
      <c r="G6139" s="301"/>
      <c r="H6139" s="300">
        <v>0</v>
      </c>
      <c r="I6139" s="301"/>
      <c r="J6139" s="300">
        <v>0</v>
      </c>
      <c r="K6139" s="300">
        <v>0</v>
      </c>
      <c r="L6139" s="300">
        <v>0</v>
      </c>
      <c r="M6139" s="303"/>
      <c r="N6139" s="303"/>
      <c r="O6139" s="303" t="s">
        <v>28</v>
      </c>
    </row>
    <row r="6140" spans="1:15">
      <c r="A6140" s="295" t="s">
        <v>121</v>
      </c>
      <c r="B6140" s="295" t="s">
        <v>216</v>
      </c>
      <c r="C6140" s="295">
        <v>1974</v>
      </c>
      <c r="D6140" s="300">
        <v>0</v>
      </c>
      <c r="E6140" s="301"/>
      <c r="F6140" s="301"/>
      <c r="G6140" s="301"/>
      <c r="H6140" s="300">
        <v>0</v>
      </c>
      <c r="I6140" s="301"/>
      <c r="J6140" s="300">
        <v>0</v>
      </c>
      <c r="K6140" s="300">
        <v>0</v>
      </c>
      <c r="L6140" s="300">
        <v>0</v>
      </c>
      <c r="M6140" s="303"/>
      <c r="N6140" s="303"/>
      <c r="O6140" s="303" t="s">
        <v>28</v>
      </c>
    </row>
    <row r="6141" spans="1:15">
      <c r="A6141" s="295" t="s">
        <v>121</v>
      </c>
      <c r="B6141" s="295" t="s">
        <v>216</v>
      </c>
      <c r="C6141" s="295">
        <v>1975</v>
      </c>
      <c r="D6141" s="300">
        <v>0</v>
      </c>
      <c r="E6141" s="301"/>
      <c r="F6141" s="301"/>
      <c r="G6141" s="301"/>
      <c r="H6141" s="300">
        <v>0</v>
      </c>
      <c r="I6141" s="301"/>
      <c r="J6141" s="300">
        <v>0</v>
      </c>
      <c r="K6141" s="300">
        <v>0</v>
      </c>
      <c r="L6141" s="300">
        <v>0</v>
      </c>
      <c r="M6141" s="303"/>
      <c r="N6141" s="303"/>
      <c r="O6141" s="303" t="s">
        <v>28</v>
      </c>
    </row>
    <row r="6142" spans="1:15">
      <c r="A6142" s="295" t="s">
        <v>121</v>
      </c>
      <c r="B6142" s="295" t="s">
        <v>216</v>
      </c>
      <c r="C6142" s="295">
        <v>1976</v>
      </c>
      <c r="D6142" s="300">
        <v>0.11700000000000001</v>
      </c>
      <c r="E6142" s="301"/>
      <c r="F6142" s="301"/>
      <c r="G6142" s="301"/>
      <c r="H6142" s="300">
        <v>0</v>
      </c>
      <c r="I6142" s="301"/>
      <c r="J6142" s="300">
        <v>0</v>
      </c>
      <c r="K6142" s="300">
        <v>0.11700000000000001</v>
      </c>
      <c r="L6142" s="300">
        <v>0</v>
      </c>
      <c r="M6142" s="303"/>
      <c r="N6142" s="303"/>
      <c r="O6142" s="303" t="s">
        <v>28</v>
      </c>
    </row>
    <row r="6143" spans="1:15">
      <c r="A6143" s="295" t="s">
        <v>121</v>
      </c>
      <c r="B6143" s="295" t="s">
        <v>216</v>
      </c>
      <c r="C6143" s="295">
        <v>1977</v>
      </c>
      <c r="D6143" s="300">
        <v>0.14299999999999999</v>
      </c>
      <c r="E6143" s="301"/>
      <c r="F6143" s="301"/>
      <c r="G6143" s="301"/>
      <c r="H6143" s="300">
        <v>0</v>
      </c>
      <c r="I6143" s="301"/>
      <c r="J6143" s="300">
        <v>0</v>
      </c>
      <c r="K6143" s="300">
        <v>0.14299999999999999</v>
      </c>
      <c r="L6143" s="300">
        <v>0</v>
      </c>
      <c r="M6143" s="303"/>
      <c r="N6143" s="303"/>
      <c r="O6143" s="303" t="s">
        <v>28</v>
      </c>
    </row>
    <row r="6144" spans="1:15">
      <c r="A6144" s="295" t="s">
        <v>121</v>
      </c>
      <c r="B6144" s="295" t="s">
        <v>216</v>
      </c>
      <c r="C6144" s="295">
        <v>1978</v>
      </c>
      <c r="D6144" s="300">
        <v>0.17699999999999999</v>
      </c>
      <c r="E6144" s="301"/>
      <c r="F6144" s="301"/>
      <c r="G6144" s="301"/>
      <c r="H6144" s="300">
        <v>0</v>
      </c>
      <c r="I6144" s="301"/>
      <c r="J6144" s="300">
        <v>0</v>
      </c>
      <c r="K6144" s="300">
        <v>0.17699999999999999</v>
      </c>
      <c r="L6144" s="300">
        <v>0</v>
      </c>
      <c r="M6144" s="303"/>
      <c r="N6144" s="303"/>
      <c r="O6144" s="303" t="s">
        <v>28</v>
      </c>
    </row>
    <row r="6145" spans="1:15">
      <c r="A6145" s="295" t="s">
        <v>121</v>
      </c>
      <c r="B6145" s="295" t="s">
        <v>216</v>
      </c>
      <c r="C6145" s="295">
        <v>1979</v>
      </c>
      <c r="D6145" s="300">
        <v>0.54800000000000004</v>
      </c>
      <c r="E6145" s="301"/>
      <c r="F6145" s="301"/>
      <c r="G6145" s="301"/>
      <c r="H6145" s="300">
        <v>0</v>
      </c>
      <c r="I6145" s="301"/>
      <c r="J6145" s="300">
        <v>0</v>
      </c>
      <c r="K6145" s="300">
        <v>0.54800000000000004</v>
      </c>
      <c r="L6145" s="300">
        <v>0</v>
      </c>
      <c r="M6145" s="303"/>
      <c r="N6145" s="303"/>
      <c r="O6145" s="303" t="s">
        <v>28</v>
      </c>
    </row>
    <row r="6146" spans="1:15">
      <c r="A6146" s="295" t="s">
        <v>121</v>
      </c>
      <c r="B6146" s="295" t="s">
        <v>216</v>
      </c>
      <c r="C6146" s="295">
        <v>1980</v>
      </c>
      <c r="D6146" s="300">
        <v>0.49399999999999999</v>
      </c>
      <c r="E6146" s="301"/>
      <c r="F6146" s="301"/>
      <c r="G6146" s="301"/>
      <c r="H6146" s="300">
        <v>0</v>
      </c>
      <c r="I6146" s="301"/>
      <c r="J6146" s="300">
        <v>0</v>
      </c>
      <c r="K6146" s="300">
        <v>0.49399999999999999</v>
      </c>
      <c r="L6146" s="300">
        <v>0</v>
      </c>
      <c r="M6146" s="303"/>
      <c r="N6146" s="303"/>
      <c r="O6146" s="303" t="s">
        <v>28</v>
      </c>
    </row>
    <row r="6147" spans="1:15">
      <c r="A6147" s="295" t="s">
        <v>121</v>
      </c>
      <c r="B6147" s="295" t="s">
        <v>216</v>
      </c>
      <c r="C6147" s="295">
        <v>1981</v>
      </c>
      <c r="D6147" s="300">
        <v>0.48399999999999999</v>
      </c>
      <c r="E6147" s="301"/>
      <c r="F6147" s="301"/>
      <c r="G6147" s="301"/>
      <c r="H6147" s="300">
        <v>0</v>
      </c>
      <c r="I6147" s="301"/>
      <c r="J6147" s="300">
        <v>0</v>
      </c>
      <c r="K6147" s="300">
        <v>0.48399999999999999</v>
      </c>
      <c r="L6147" s="300">
        <v>0</v>
      </c>
      <c r="M6147" s="303"/>
      <c r="N6147" s="303"/>
      <c r="O6147" s="303" t="s">
        <v>28</v>
      </c>
    </row>
    <row r="6148" spans="1:15">
      <c r="A6148" s="295" t="s">
        <v>121</v>
      </c>
      <c r="B6148" s="295" t="s">
        <v>216</v>
      </c>
      <c r="C6148" s="295">
        <v>1982</v>
      </c>
      <c r="D6148" s="300">
        <v>0.71799999999999997</v>
      </c>
      <c r="E6148" s="301"/>
      <c r="F6148" s="301"/>
      <c r="G6148" s="301"/>
      <c r="H6148" s="300">
        <v>0</v>
      </c>
      <c r="I6148" s="301"/>
      <c r="J6148" s="300">
        <v>0</v>
      </c>
      <c r="K6148" s="300">
        <v>0.71799999999999997</v>
      </c>
      <c r="L6148" s="300">
        <v>0</v>
      </c>
      <c r="M6148" s="303"/>
      <c r="N6148" s="303"/>
      <c r="O6148" s="303" t="s">
        <v>28</v>
      </c>
    </row>
    <row r="6149" spans="1:15">
      <c r="A6149" s="295" t="s">
        <v>121</v>
      </c>
      <c r="B6149" s="295" t="s">
        <v>216</v>
      </c>
      <c r="C6149" s="295">
        <v>1983</v>
      </c>
      <c r="D6149" s="300">
        <v>4259.1819999999998</v>
      </c>
      <c r="E6149" s="301"/>
      <c r="F6149" s="301"/>
      <c r="G6149" s="301"/>
      <c r="H6149" s="307" t="e">
        <v>#N/A</v>
      </c>
      <c r="I6149" s="301"/>
      <c r="J6149" s="300">
        <v>2.1819999999999999</v>
      </c>
      <c r="K6149" s="307" t="e">
        <v>#N/A</v>
      </c>
      <c r="L6149" s="300">
        <v>4257</v>
      </c>
      <c r="M6149" s="303"/>
      <c r="N6149" s="303"/>
      <c r="O6149" s="303" t="s">
        <v>28</v>
      </c>
    </row>
    <row r="6150" spans="1:15">
      <c r="A6150" s="295" t="s">
        <v>121</v>
      </c>
      <c r="B6150" s="295" t="s">
        <v>216</v>
      </c>
      <c r="C6150" s="295">
        <v>1984</v>
      </c>
      <c r="D6150" s="300">
        <v>5870.5829999999996</v>
      </c>
      <c r="E6150" s="301"/>
      <c r="F6150" s="301"/>
      <c r="G6150" s="301"/>
      <c r="H6150" s="300">
        <v>1000</v>
      </c>
      <c r="I6150" s="301"/>
      <c r="J6150" s="300">
        <v>13.582999999999998</v>
      </c>
      <c r="K6150" s="307" t="e">
        <v>#N/A</v>
      </c>
      <c r="L6150" s="300">
        <v>4857</v>
      </c>
      <c r="M6150" s="303"/>
      <c r="N6150" s="303"/>
      <c r="O6150" s="303" t="s">
        <v>28</v>
      </c>
    </row>
    <row r="6151" spans="1:15">
      <c r="A6151" s="295" t="s">
        <v>121</v>
      </c>
      <c r="B6151" s="295" t="s">
        <v>216</v>
      </c>
      <c r="C6151" s="295">
        <v>1985</v>
      </c>
      <c r="D6151" s="300">
        <v>5568.06</v>
      </c>
      <c r="E6151" s="301"/>
      <c r="F6151" s="301"/>
      <c r="G6151" s="301"/>
      <c r="H6151" s="300">
        <v>0</v>
      </c>
      <c r="I6151" s="301"/>
      <c r="J6151" s="300">
        <v>5.0600000000000005</v>
      </c>
      <c r="K6151" s="307" t="e">
        <v>#N/A</v>
      </c>
      <c r="L6151" s="300">
        <v>5563</v>
      </c>
      <c r="M6151" s="303"/>
      <c r="N6151" s="303"/>
      <c r="O6151" s="303" t="s">
        <v>28</v>
      </c>
    </row>
    <row r="6152" spans="1:15">
      <c r="A6152" s="295" t="s">
        <v>121</v>
      </c>
      <c r="B6152" s="295" t="s">
        <v>216</v>
      </c>
      <c r="C6152" s="295">
        <v>1986</v>
      </c>
      <c r="D6152" s="300">
        <v>10821.046</v>
      </c>
      <c r="E6152" s="301"/>
      <c r="F6152" s="301"/>
      <c r="G6152" s="301"/>
      <c r="H6152" s="320">
        <v>1300</v>
      </c>
      <c r="I6152" s="301"/>
      <c r="J6152" s="300">
        <v>9.0459999999999994</v>
      </c>
      <c r="K6152" s="307" t="e">
        <v>#N/A</v>
      </c>
      <c r="L6152" s="300">
        <v>9512</v>
      </c>
      <c r="M6152" s="303"/>
      <c r="N6152" s="303"/>
      <c r="O6152" s="303" t="s">
        <v>28</v>
      </c>
    </row>
    <row r="6153" spans="1:15">
      <c r="A6153" s="295" t="s">
        <v>121</v>
      </c>
      <c r="B6153" s="295" t="s">
        <v>216</v>
      </c>
      <c r="C6153" s="295">
        <v>1987</v>
      </c>
      <c r="D6153" s="300">
        <v>12854.295</v>
      </c>
      <c r="E6153" s="301"/>
      <c r="F6153" s="301"/>
      <c r="G6153" s="301"/>
      <c r="H6153" s="300">
        <v>870</v>
      </c>
      <c r="I6153" s="301"/>
      <c r="J6153" s="300">
        <v>9.2949999999999999</v>
      </c>
      <c r="K6153" s="307" t="e">
        <v>#N/A</v>
      </c>
      <c r="L6153" s="300">
        <v>11975</v>
      </c>
      <c r="M6153" s="303"/>
      <c r="N6153" s="303"/>
      <c r="O6153" s="303" t="s">
        <v>28</v>
      </c>
    </row>
    <row r="6154" spans="1:15">
      <c r="A6154" s="295" t="s">
        <v>121</v>
      </c>
      <c r="B6154" s="295" t="s">
        <v>216</v>
      </c>
      <c r="C6154" s="295">
        <v>1988</v>
      </c>
      <c r="D6154" s="300">
        <v>3098.9569999999999</v>
      </c>
      <c r="E6154" s="301"/>
      <c r="F6154" s="301"/>
      <c r="G6154" s="301"/>
      <c r="H6154" s="307" t="e">
        <v>#N/A</v>
      </c>
      <c r="I6154" s="301"/>
      <c r="J6154" s="300">
        <v>133.95699999999999</v>
      </c>
      <c r="K6154" s="307" t="e">
        <v>#N/A</v>
      </c>
      <c r="L6154" s="300">
        <v>2965</v>
      </c>
      <c r="M6154" s="303"/>
      <c r="N6154" s="303"/>
      <c r="O6154" s="303" t="s">
        <v>28</v>
      </c>
    </row>
    <row r="6155" spans="1:15">
      <c r="A6155" s="295" t="s">
        <v>121</v>
      </c>
      <c r="B6155" s="295" t="s">
        <v>216</v>
      </c>
      <c r="C6155" s="295">
        <v>1989</v>
      </c>
      <c r="D6155" s="300">
        <v>6499.3940000000002</v>
      </c>
      <c r="E6155" s="301"/>
      <c r="F6155" s="301"/>
      <c r="G6155" s="301"/>
      <c r="H6155" s="300">
        <v>1859</v>
      </c>
      <c r="I6155" s="301"/>
      <c r="J6155" s="300">
        <v>894.39400000000001</v>
      </c>
      <c r="K6155" s="307" t="e">
        <v>#N/A</v>
      </c>
      <c r="L6155" s="300">
        <v>3746</v>
      </c>
      <c r="M6155" s="303"/>
      <c r="N6155" s="303"/>
      <c r="O6155" s="303" t="s">
        <v>28</v>
      </c>
    </row>
    <row r="6156" spans="1:15">
      <c r="A6156" s="295" t="s">
        <v>121</v>
      </c>
      <c r="B6156" s="295" t="s">
        <v>216</v>
      </c>
      <c r="C6156" s="295">
        <v>1990</v>
      </c>
      <c r="D6156" s="300">
        <v>14073.754000000001</v>
      </c>
      <c r="E6156" s="301"/>
      <c r="F6156" s="301"/>
      <c r="G6156" s="301"/>
      <c r="H6156" s="300">
        <v>0</v>
      </c>
      <c r="I6156" s="301"/>
      <c r="J6156" s="300">
        <v>2098.7539999999999</v>
      </c>
      <c r="K6156" s="307" t="e">
        <v>#N/A</v>
      </c>
      <c r="L6156" s="300">
        <v>11975</v>
      </c>
      <c r="M6156" s="303"/>
      <c r="N6156" s="303"/>
      <c r="O6156" s="303" t="s">
        <v>28</v>
      </c>
    </row>
    <row r="6157" spans="1:15">
      <c r="A6157" s="295" t="s">
        <v>121</v>
      </c>
      <c r="B6157" s="295" t="s">
        <v>216</v>
      </c>
      <c r="C6157" s="295">
        <v>1991</v>
      </c>
      <c r="D6157" s="300">
        <v>12434.841</v>
      </c>
      <c r="E6157" s="301"/>
      <c r="F6157" s="301"/>
      <c r="G6157" s="301"/>
      <c r="H6157" s="300">
        <v>1096</v>
      </c>
      <c r="I6157" s="301"/>
      <c r="J6157" s="300">
        <v>702.84100000000001</v>
      </c>
      <c r="K6157" s="307" t="e">
        <v>#N/A</v>
      </c>
      <c r="L6157" s="300">
        <v>10636</v>
      </c>
      <c r="M6157" s="303"/>
      <c r="N6157" s="303"/>
      <c r="O6157" s="303" t="s">
        <v>28</v>
      </c>
    </row>
    <row r="6158" spans="1:15">
      <c r="A6158" s="295" t="s">
        <v>121</v>
      </c>
      <c r="B6158" s="295" t="s">
        <v>216</v>
      </c>
      <c r="C6158" s="295">
        <v>1992</v>
      </c>
      <c r="D6158" s="300">
        <v>8353.6329999999998</v>
      </c>
      <c r="E6158" s="301"/>
      <c r="F6158" s="301"/>
      <c r="G6158" s="301"/>
      <c r="H6158" s="300">
        <v>0</v>
      </c>
      <c r="I6158" s="301"/>
      <c r="J6158" s="300">
        <v>682.63300000000004</v>
      </c>
      <c r="K6158" s="307" t="e">
        <v>#N/A</v>
      </c>
      <c r="L6158" s="300">
        <v>7671</v>
      </c>
      <c r="M6158" s="303"/>
      <c r="N6158" s="303"/>
      <c r="O6158" s="303" t="s">
        <v>28</v>
      </c>
    </row>
    <row r="6159" spans="1:15">
      <c r="A6159" s="295" t="s">
        <v>121</v>
      </c>
      <c r="B6159" s="295" t="s">
        <v>216</v>
      </c>
      <c r="C6159" s="295">
        <v>1993</v>
      </c>
      <c r="D6159" s="300">
        <v>281.13</v>
      </c>
      <c r="E6159" s="301"/>
      <c r="F6159" s="301"/>
      <c r="G6159" s="301"/>
      <c r="H6159" s="300">
        <v>0</v>
      </c>
      <c r="I6159" s="301"/>
      <c r="J6159" s="300">
        <v>252.94199999999998</v>
      </c>
      <c r="K6159" s="300">
        <v>28.188000000000002</v>
      </c>
      <c r="L6159" s="300">
        <v>0</v>
      </c>
      <c r="M6159" s="303"/>
      <c r="N6159" s="303"/>
      <c r="O6159" s="303" t="s">
        <v>28</v>
      </c>
    </row>
    <row r="6160" spans="1:15">
      <c r="A6160" s="295" t="s">
        <v>121</v>
      </c>
      <c r="B6160" s="295" t="s">
        <v>216</v>
      </c>
      <c r="C6160" s="295">
        <v>1994</v>
      </c>
      <c r="D6160" s="300">
        <v>585</v>
      </c>
      <c r="E6160" s="301"/>
      <c r="F6160" s="301"/>
      <c r="G6160" s="301"/>
      <c r="H6160" s="300">
        <v>585</v>
      </c>
      <c r="I6160" s="301"/>
      <c r="J6160" s="300">
        <v>0</v>
      </c>
      <c r="K6160" s="300">
        <v>0</v>
      </c>
      <c r="L6160" s="300">
        <v>0</v>
      </c>
      <c r="M6160" s="303"/>
      <c r="N6160" s="303"/>
      <c r="O6160" s="303" t="s">
        <v>28</v>
      </c>
    </row>
    <row r="6161" spans="1:15">
      <c r="A6161" s="295" t="s">
        <v>121</v>
      </c>
      <c r="B6161" s="295" t="s">
        <v>216</v>
      </c>
      <c r="C6161" s="295">
        <v>1995</v>
      </c>
      <c r="D6161" s="300">
        <v>0</v>
      </c>
      <c r="E6161" s="301"/>
      <c r="F6161" s="301"/>
      <c r="G6161" s="301"/>
      <c r="H6161" s="300">
        <v>0</v>
      </c>
      <c r="I6161" s="301"/>
      <c r="J6161" s="300">
        <v>0</v>
      </c>
      <c r="K6161" s="300">
        <v>0</v>
      </c>
      <c r="L6161" s="300">
        <v>0</v>
      </c>
      <c r="M6161" s="303"/>
      <c r="N6161" s="303"/>
      <c r="O6161" s="303" t="s">
        <v>28</v>
      </c>
    </row>
    <row r="6162" spans="1:15">
      <c r="A6162" s="295" t="s">
        <v>121</v>
      </c>
      <c r="B6162" s="295" t="s">
        <v>216</v>
      </c>
      <c r="C6162" s="295">
        <v>1996</v>
      </c>
      <c r="D6162" s="300">
        <v>0</v>
      </c>
      <c r="E6162" s="301"/>
      <c r="F6162" s="301"/>
      <c r="G6162" s="301"/>
      <c r="H6162" s="300">
        <v>0</v>
      </c>
      <c r="I6162" s="301"/>
      <c r="J6162" s="300">
        <v>0</v>
      </c>
      <c r="K6162" s="300">
        <v>0</v>
      </c>
      <c r="L6162" s="300">
        <v>0</v>
      </c>
      <c r="M6162" s="303"/>
      <c r="N6162" s="303"/>
      <c r="O6162" s="303" t="s">
        <v>28</v>
      </c>
    </row>
    <row r="6163" spans="1:15">
      <c r="A6163" s="295" t="s">
        <v>121</v>
      </c>
      <c r="B6163" s="295" t="s">
        <v>216</v>
      </c>
      <c r="C6163" s="295">
        <v>1997</v>
      </c>
      <c r="D6163" s="300">
        <v>0</v>
      </c>
      <c r="E6163" s="301"/>
      <c r="F6163" s="301"/>
      <c r="G6163" s="301"/>
      <c r="H6163" s="300">
        <v>0</v>
      </c>
      <c r="I6163" s="301"/>
      <c r="J6163" s="300">
        <v>0</v>
      </c>
      <c r="K6163" s="300">
        <v>0</v>
      </c>
      <c r="L6163" s="300">
        <v>0</v>
      </c>
      <c r="M6163" s="303"/>
      <c r="N6163" s="303"/>
      <c r="O6163" s="303" t="s">
        <v>28</v>
      </c>
    </row>
    <row r="6164" spans="1:15">
      <c r="A6164" s="295" t="s">
        <v>121</v>
      </c>
      <c r="B6164" s="295" t="s">
        <v>216</v>
      </c>
      <c r="C6164" s="295">
        <v>1998</v>
      </c>
      <c r="D6164" s="300">
        <v>1.65</v>
      </c>
      <c r="E6164" s="301"/>
      <c r="F6164" s="301"/>
      <c r="G6164" s="301"/>
      <c r="H6164" s="300">
        <v>0</v>
      </c>
      <c r="I6164" s="301"/>
      <c r="J6164" s="300">
        <v>0.36099999999999999</v>
      </c>
      <c r="K6164" s="300">
        <v>1.2889999999999999</v>
      </c>
      <c r="L6164" s="300">
        <v>0</v>
      </c>
      <c r="M6164" s="303"/>
      <c r="N6164" s="303"/>
      <c r="O6164" s="303" t="s">
        <v>28</v>
      </c>
    </row>
    <row r="6165" spans="1:15">
      <c r="A6165" s="295" t="s">
        <v>121</v>
      </c>
      <c r="B6165" s="295" t="s">
        <v>216</v>
      </c>
      <c r="C6165" s="295">
        <v>1999</v>
      </c>
      <c r="D6165" s="300">
        <v>1004.146</v>
      </c>
      <c r="E6165" s="301"/>
      <c r="F6165" s="301"/>
      <c r="G6165" s="301"/>
      <c r="H6165" s="300">
        <v>0</v>
      </c>
      <c r="I6165" s="301"/>
      <c r="J6165" s="300">
        <v>1002.857</v>
      </c>
      <c r="K6165" s="300">
        <v>1.2889999999999999</v>
      </c>
      <c r="L6165" s="300">
        <v>0</v>
      </c>
      <c r="M6165" s="303"/>
      <c r="N6165" s="303"/>
      <c r="O6165" s="303" t="s">
        <v>28</v>
      </c>
    </row>
    <row r="6166" spans="1:15">
      <c r="A6166" s="295" t="s">
        <v>121</v>
      </c>
      <c r="B6166" s="295" t="s">
        <v>216</v>
      </c>
      <c r="C6166" s="295">
        <v>2000</v>
      </c>
      <c r="D6166" s="300">
        <v>1.2889999999999999</v>
      </c>
      <c r="E6166" s="301"/>
      <c r="F6166" s="301"/>
      <c r="G6166" s="301"/>
      <c r="H6166" s="300">
        <v>0</v>
      </c>
      <c r="I6166" s="301"/>
      <c r="J6166" s="300">
        <v>0</v>
      </c>
      <c r="K6166" s="300">
        <v>1.2889999999999999</v>
      </c>
      <c r="L6166" s="300">
        <v>0</v>
      </c>
      <c r="M6166" s="303"/>
      <c r="N6166" s="303"/>
      <c r="O6166" s="303" t="s">
        <v>28</v>
      </c>
    </row>
    <row r="6167" spans="1:15">
      <c r="A6167" s="295" t="s">
        <v>121</v>
      </c>
      <c r="B6167" s="295" t="s">
        <v>216</v>
      </c>
      <c r="C6167" s="295">
        <v>2001</v>
      </c>
      <c r="D6167" s="300">
        <v>1.2889999999999999</v>
      </c>
      <c r="E6167" s="301"/>
      <c r="F6167" s="301"/>
      <c r="G6167" s="301"/>
      <c r="H6167" s="300">
        <v>0</v>
      </c>
      <c r="I6167" s="301"/>
      <c r="J6167" s="300">
        <v>0</v>
      </c>
      <c r="K6167" s="300">
        <v>1.2889999999999999</v>
      </c>
      <c r="L6167" s="300">
        <v>0</v>
      </c>
      <c r="M6167" s="303"/>
      <c r="N6167" s="303"/>
      <c r="O6167" s="303" t="s">
        <v>28</v>
      </c>
    </row>
    <row r="6168" spans="1:15">
      <c r="A6168" s="295" t="s">
        <v>121</v>
      </c>
      <c r="B6168" s="295" t="s">
        <v>216</v>
      </c>
      <c r="C6168" s="295">
        <v>2002</v>
      </c>
      <c r="D6168" s="300">
        <v>1.2889999999999999</v>
      </c>
      <c r="E6168" s="301"/>
      <c r="F6168" s="301"/>
      <c r="G6168" s="301"/>
      <c r="H6168" s="300">
        <v>0</v>
      </c>
      <c r="I6168" s="301"/>
      <c r="J6168" s="300">
        <v>0</v>
      </c>
      <c r="K6168" s="300">
        <v>1.2889999999999999</v>
      </c>
      <c r="L6168" s="300">
        <v>0</v>
      </c>
      <c r="M6168" s="303"/>
      <c r="N6168" s="303"/>
      <c r="O6168" s="303" t="s">
        <v>28</v>
      </c>
    </row>
    <row r="6169" spans="1:15">
      <c r="A6169" s="295" t="s">
        <v>121</v>
      </c>
      <c r="B6169" s="295" t="s">
        <v>216</v>
      </c>
      <c r="C6169" s="295">
        <v>2003</v>
      </c>
      <c r="D6169" s="300">
        <v>1.2889999999999999</v>
      </c>
      <c r="E6169" s="301"/>
      <c r="F6169" s="301"/>
      <c r="G6169" s="301"/>
      <c r="H6169" s="300">
        <v>0</v>
      </c>
      <c r="I6169" s="301"/>
      <c r="J6169" s="300">
        <v>0</v>
      </c>
      <c r="K6169" s="300">
        <v>1.2889999999999999</v>
      </c>
      <c r="L6169" s="300">
        <v>0</v>
      </c>
      <c r="M6169" s="303"/>
      <c r="N6169" s="303"/>
      <c r="O6169" s="303" t="s">
        <v>28</v>
      </c>
    </row>
    <row r="6170" spans="1:15">
      <c r="A6170" s="295" t="s">
        <v>121</v>
      </c>
      <c r="B6170" s="295" t="s">
        <v>216</v>
      </c>
      <c r="C6170" s="295">
        <v>2004</v>
      </c>
      <c r="D6170" s="300">
        <v>0</v>
      </c>
      <c r="E6170" s="301"/>
      <c r="F6170" s="301"/>
      <c r="G6170" s="301"/>
      <c r="H6170" s="300">
        <v>0</v>
      </c>
      <c r="I6170" s="301"/>
      <c r="J6170" s="300">
        <v>0</v>
      </c>
      <c r="K6170" s="300">
        <v>0</v>
      </c>
      <c r="L6170" s="300">
        <v>0</v>
      </c>
      <c r="M6170" s="303"/>
      <c r="N6170" s="303"/>
      <c r="O6170" s="303" t="s">
        <v>28</v>
      </c>
    </row>
    <row r="6171" spans="1:15">
      <c r="A6171" s="295" t="s">
        <v>121</v>
      </c>
      <c r="B6171" s="295" t="s">
        <v>216</v>
      </c>
      <c r="C6171" s="295">
        <v>2005</v>
      </c>
      <c r="D6171" s="300">
        <v>1.3919999999999999</v>
      </c>
      <c r="E6171" s="301"/>
      <c r="F6171" s="301"/>
      <c r="G6171" s="301"/>
      <c r="H6171" s="300">
        <v>0</v>
      </c>
      <c r="I6171" s="301"/>
      <c r="J6171" s="300">
        <v>0</v>
      </c>
      <c r="K6171" s="300">
        <v>1.3919999999999999</v>
      </c>
      <c r="L6171" s="300">
        <v>0</v>
      </c>
      <c r="M6171" s="303"/>
      <c r="N6171" s="303"/>
      <c r="O6171" s="303" t="s">
        <v>28</v>
      </c>
    </row>
    <row r="6172" spans="1:15">
      <c r="A6172" s="295" t="s">
        <v>121</v>
      </c>
      <c r="B6172" s="295" t="s">
        <v>216</v>
      </c>
      <c r="C6172" s="295">
        <v>2006</v>
      </c>
      <c r="D6172" s="300">
        <v>1.839</v>
      </c>
      <c r="E6172" s="301"/>
      <c r="F6172" s="301"/>
      <c r="G6172" s="301"/>
      <c r="H6172" s="300">
        <v>0</v>
      </c>
      <c r="I6172" s="301"/>
      <c r="J6172" s="300">
        <v>1.839</v>
      </c>
      <c r="K6172" s="300">
        <v>0</v>
      </c>
      <c r="L6172" s="300">
        <v>0</v>
      </c>
      <c r="M6172" s="303"/>
      <c r="N6172" s="303"/>
      <c r="O6172" s="303" t="s">
        <v>28</v>
      </c>
    </row>
    <row r="6173" spans="1:15">
      <c r="A6173" s="295" t="s">
        <v>121</v>
      </c>
      <c r="B6173" s="295" t="s">
        <v>216</v>
      </c>
      <c r="C6173" s="295">
        <v>2007</v>
      </c>
      <c r="D6173" s="300">
        <v>0.125</v>
      </c>
      <c r="E6173" s="301"/>
      <c r="F6173" s="301"/>
      <c r="G6173" s="301"/>
      <c r="H6173" s="300">
        <v>0</v>
      </c>
      <c r="I6173" s="301"/>
      <c r="J6173" s="300">
        <v>0</v>
      </c>
      <c r="K6173" s="300">
        <v>0.125</v>
      </c>
      <c r="L6173" s="300">
        <v>0</v>
      </c>
      <c r="M6173" s="303"/>
      <c r="N6173" s="303"/>
      <c r="O6173" s="303" t="s">
        <v>28</v>
      </c>
    </row>
    <row r="6174" spans="1:15">
      <c r="A6174" s="295" t="s">
        <v>121</v>
      </c>
      <c r="B6174" s="295" t="s">
        <v>216</v>
      </c>
      <c r="C6174" s="295">
        <v>2008</v>
      </c>
      <c r="D6174" s="300">
        <v>0.59700000000000009</v>
      </c>
      <c r="E6174" s="301"/>
      <c r="F6174" s="301"/>
      <c r="G6174" s="301"/>
      <c r="H6174" s="300">
        <v>0</v>
      </c>
      <c r="I6174" s="301"/>
      <c r="J6174" s="300">
        <v>0.54300000000000004</v>
      </c>
      <c r="K6174" s="300">
        <v>5.3999999999999999E-2</v>
      </c>
      <c r="L6174" s="300">
        <v>0</v>
      </c>
      <c r="M6174" s="303"/>
      <c r="N6174" s="303"/>
      <c r="O6174" s="303" t="s">
        <v>28</v>
      </c>
    </row>
    <row r="6175" spans="1:15">
      <c r="A6175" s="295" t="s">
        <v>121</v>
      </c>
      <c r="B6175" s="295" t="s">
        <v>216</v>
      </c>
      <c r="C6175" s="295">
        <v>2009</v>
      </c>
      <c r="D6175" s="300">
        <v>0</v>
      </c>
      <c r="E6175" s="301"/>
      <c r="F6175" s="301"/>
      <c r="G6175" s="301"/>
      <c r="H6175" s="300">
        <v>0</v>
      </c>
      <c r="I6175" s="301"/>
      <c r="J6175" s="300">
        <v>0</v>
      </c>
      <c r="K6175" s="300">
        <v>0</v>
      </c>
      <c r="L6175" s="300">
        <v>0</v>
      </c>
      <c r="M6175" s="303"/>
      <c r="N6175" s="303"/>
      <c r="O6175" s="303" t="s">
        <v>28</v>
      </c>
    </row>
    <row r="6176" spans="1:15">
      <c r="A6176" s="295" t="s">
        <v>121</v>
      </c>
      <c r="B6176" s="295" t="s">
        <v>216</v>
      </c>
      <c r="C6176" s="295">
        <v>2010</v>
      </c>
      <c r="D6176" s="300">
        <v>0</v>
      </c>
      <c r="E6176" s="301"/>
      <c r="F6176" s="301"/>
      <c r="G6176" s="301"/>
      <c r="H6176" s="300">
        <v>0</v>
      </c>
      <c r="I6176" s="301"/>
      <c r="J6176" s="300">
        <v>0</v>
      </c>
      <c r="K6176" s="300">
        <v>0</v>
      </c>
      <c r="L6176" s="300">
        <v>0</v>
      </c>
      <c r="M6176" s="303"/>
      <c r="N6176" s="303"/>
      <c r="O6176" s="303" t="s">
        <v>28</v>
      </c>
    </row>
    <row r="6177" spans="1:15">
      <c r="A6177" s="295" t="s">
        <v>121</v>
      </c>
      <c r="B6177" s="295" t="s">
        <v>216</v>
      </c>
      <c r="C6177" s="295">
        <v>2011</v>
      </c>
      <c r="D6177" s="300">
        <v>0</v>
      </c>
      <c r="E6177" s="301"/>
      <c r="F6177" s="301"/>
      <c r="G6177" s="301"/>
      <c r="H6177" s="300">
        <v>0</v>
      </c>
      <c r="I6177" s="301"/>
      <c r="J6177" s="300">
        <v>0</v>
      </c>
      <c r="K6177" s="300">
        <v>0</v>
      </c>
      <c r="L6177" s="300">
        <v>0</v>
      </c>
      <c r="M6177" s="303"/>
      <c r="N6177" s="303"/>
      <c r="O6177" s="303" t="s">
        <v>28</v>
      </c>
    </row>
    <row r="6178" spans="1:15">
      <c r="A6178" s="295" t="s">
        <v>121</v>
      </c>
      <c r="B6178" s="295" t="s">
        <v>216</v>
      </c>
      <c r="C6178" s="295">
        <v>2012</v>
      </c>
      <c r="D6178" s="300">
        <v>0</v>
      </c>
      <c r="E6178" s="301"/>
      <c r="F6178" s="301"/>
      <c r="G6178" s="301"/>
      <c r="H6178" s="300">
        <v>0</v>
      </c>
      <c r="I6178" s="301"/>
      <c r="J6178" s="300">
        <v>0</v>
      </c>
      <c r="K6178" s="300">
        <v>0</v>
      </c>
      <c r="L6178" s="300">
        <v>0</v>
      </c>
      <c r="M6178" s="303"/>
      <c r="N6178" s="303"/>
      <c r="O6178" s="303" t="s">
        <v>28</v>
      </c>
    </row>
    <row r="6179" spans="1:15">
      <c r="A6179" s="295" t="s">
        <v>121</v>
      </c>
      <c r="B6179" s="295" t="s">
        <v>216</v>
      </c>
      <c r="C6179" s="295">
        <v>2013</v>
      </c>
      <c r="D6179" s="300">
        <v>0</v>
      </c>
      <c r="E6179" s="301"/>
      <c r="F6179" s="301"/>
      <c r="G6179" s="301"/>
      <c r="H6179" s="300">
        <v>0</v>
      </c>
      <c r="I6179" s="301"/>
      <c r="J6179" s="300">
        <v>0</v>
      </c>
      <c r="K6179" s="300">
        <v>0</v>
      </c>
      <c r="L6179" s="300">
        <v>0</v>
      </c>
      <c r="M6179" s="303"/>
      <c r="N6179" s="303"/>
      <c r="O6179" s="303" t="s">
        <v>28</v>
      </c>
    </row>
    <row r="6180" spans="1:15">
      <c r="A6180" s="295" t="s">
        <v>121</v>
      </c>
      <c r="B6180" s="295" t="s">
        <v>216</v>
      </c>
      <c r="C6180" s="295">
        <v>2014</v>
      </c>
      <c r="D6180" s="300">
        <v>0</v>
      </c>
      <c r="E6180" s="301"/>
      <c r="F6180" s="301"/>
      <c r="G6180" s="301"/>
      <c r="H6180" s="300">
        <v>0</v>
      </c>
      <c r="I6180" s="301"/>
      <c r="J6180" s="300">
        <v>0</v>
      </c>
      <c r="K6180" s="300">
        <v>0</v>
      </c>
      <c r="L6180" s="300">
        <v>0</v>
      </c>
      <c r="M6180" s="303"/>
      <c r="N6180" s="303"/>
      <c r="O6180" s="303" t="s">
        <v>28</v>
      </c>
    </row>
    <row r="6181" spans="1:15">
      <c r="A6181" s="295" t="s">
        <v>121</v>
      </c>
      <c r="B6181" s="295" t="s">
        <v>216</v>
      </c>
      <c r="C6181" s="295">
        <v>2015</v>
      </c>
      <c r="D6181" s="300">
        <v>0</v>
      </c>
      <c r="E6181" s="301"/>
      <c r="F6181" s="301"/>
      <c r="G6181" s="301"/>
      <c r="H6181" s="300">
        <v>0</v>
      </c>
      <c r="I6181" s="301"/>
      <c r="J6181" s="300">
        <v>0</v>
      </c>
      <c r="K6181" s="300">
        <v>0</v>
      </c>
      <c r="L6181" s="300">
        <v>0</v>
      </c>
      <c r="M6181" s="303"/>
      <c r="N6181" s="303"/>
      <c r="O6181" s="303"/>
    </row>
    <row r="6182" spans="1:15">
      <c r="A6182" s="295" t="s">
        <v>121</v>
      </c>
      <c r="B6182" s="295" t="s">
        <v>216</v>
      </c>
      <c r="C6182" s="295">
        <v>2016</v>
      </c>
      <c r="D6182" s="300">
        <v>0</v>
      </c>
      <c r="E6182" s="301"/>
      <c r="F6182" s="301"/>
      <c r="G6182" s="301"/>
      <c r="H6182" s="300">
        <v>0</v>
      </c>
      <c r="I6182" s="301"/>
      <c r="J6182" s="300">
        <v>0</v>
      </c>
      <c r="K6182" s="300">
        <v>0</v>
      </c>
      <c r="L6182" s="300">
        <v>0</v>
      </c>
      <c r="M6182" s="303"/>
      <c r="N6182" s="303"/>
      <c r="O6182" s="303"/>
    </row>
    <row r="6183" spans="1:15">
      <c r="A6183" s="295" t="s">
        <v>121</v>
      </c>
      <c r="B6183" s="295" t="s">
        <v>216</v>
      </c>
      <c r="C6183" s="295">
        <v>2017</v>
      </c>
      <c r="D6183" s="300">
        <v>0</v>
      </c>
      <c r="E6183" s="301"/>
      <c r="F6183" s="301"/>
      <c r="G6183" s="301"/>
      <c r="H6183" s="300">
        <v>0</v>
      </c>
      <c r="I6183" s="301"/>
      <c r="J6183" s="300">
        <v>0</v>
      </c>
      <c r="K6183" s="300">
        <v>0</v>
      </c>
      <c r="L6183" s="300">
        <v>0</v>
      </c>
      <c r="M6183" s="303"/>
      <c r="N6183" s="303"/>
      <c r="O6183" s="303"/>
    </row>
    <row r="6184" spans="1:15">
      <c r="A6184" s="295" t="s">
        <v>121</v>
      </c>
      <c r="B6184" s="295" t="s">
        <v>216</v>
      </c>
      <c r="C6184" s="295">
        <v>2018</v>
      </c>
      <c r="D6184" s="300">
        <v>0</v>
      </c>
      <c r="E6184" s="301"/>
      <c r="F6184" s="301"/>
      <c r="G6184" s="301"/>
      <c r="H6184" s="296">
        <v>0</v>
      </c>
      <c r="I6184" s="301"/>
      <c r="J6184" s="296">
        <v>0</v>
      </c>
      <c r="K6184" s="296">
        <v>0</v>
      </c>
      <c r="L6184" s="296">
        <v>0</v>
      </c>
      <c r="M6184" s="303"/>
      <c r="N6184" s="303"/>
      <c r="O6184" s="303"/>
    </row>
    <row r="6185" spans="1:15">
      <c r="A6185" s="295" t="s">
        <v>121</v>
      </c>
      <c r="B6185" s="295" t="s">
        <v>216</v>
      </c>
      <c r="C6185" s="295">
        <v>2019</v>
      </c>
      <c r="D6185" s="300">
        <v>0</v>
      </c>
      <c r="E6185" s="301"/>
      <c r="F6185" s="301"/>
      <c r="G6185" s="301"/>
      <c r="H6185" s="296">
        <v>0</v>
      </c>
      <c r="I6185" s="301"/>
      <c r="J6185" s="296">
        <v>0</v>
      </c>
      <c r="K6185" s="296">
        <v>0</v>
      </c>
      <c r="L6185" s="296">
        <v>0</v>
      </c>
      <c r="M6185" s="303"/>
      <c r="N6185" s="303"/>
      <c r="O6185" s="303"/>
    </row>
    <row r="6186" spans="1:15">
      <c r="A6186" s="295" t="s">
        <v>122</v>
      </c>
      <c r="B6186" s="295" t="s">
        <v>216</v>
      </c>
      <c r="C6186" s="295">
        <v>1960</v>
      </c>
      <c r="D6186" s="309">
        <v>88.968999999999994</v>
      </c>
      <c r="E6186" s="301"/>
      <c r="F6186" s="301"/>
      <c r="G6186" s="301"/>
      <c r="H6186" s="300">
        <v>0</v>
      </c>
      <c r="I6186" s="301"/>
      <c r="J6186" s="300">
        <v>0</v>
      </c>
      <c r="K6186" s="300">
        <v>0</v>
      </c>
      <c r="L6186" s="300">
        <v>0</v>
      </c>
      <c r="M6186" s="300">
        <v>88.968999999999994</v>
      </c>
      <c r="N6186" s="303"/>
      <c r="O6186" s="303" t="s">
        <v>28</v>
      </c>
    </row>
    <row r="6187" spans="1:15">
      <c r="A6187" s="295" t="s">
        <v>122</v>
      </c>
      <c r="B6187" s="295" t="s">
        <v>216</v>
      </c>
      <c r="C6187" s="295">
        <v>1961</v>
      </c>
      <c r="D6187" s="309">
        <v>90.964999999999989</v>
      </c>
      <c r="E6187" s="301"/>
      <c r="F6187" s="301"/>
      <c r="G6187" s="301"/>
      <c r="H6187" s="300">
        <v>0</v>
      </c>
      <c r="I6187" s="301"/>
      <c r="J6187" s="300">
        <v>0</v>
      </c>
      <c r="K6187" s="300">
        <v>0</v>
      </c>
      <c r="L6187" s="300">
        <v>0</v>
      </c>
      <c r="M6187" s="300">
        <v>90.964999999999989</v>
      </c>
      <c r="N6187" s="303"/>
      <c r="O6187" s="303" t="s">
        <v>28</v>
      </c>
    </row>
    <row r="6188" spans="1:15">
      <c r="A6188" s="295" t="s">
        <v>122</v>
      </c>
      <c r="B6188" s="295" t="s">
        <v>216</v>
      </c>
      <c r="C6188" s="295">
        <v>1962</v>
      </c>
      <c r="D6188" s="309">
        <v>92.960999999999984</v>
      </c>
      <c r="E6188" s="301"/>
      <c r="F6188" s="301"/>
      <c r="G6188" s="301"/>
      <c r="H6188" s="300">
        <v>0</v>
      </c>
      <c r="I6188" s="301"/>
      <c r="J6188" s="300">
        <v>0</v>
      </c>
      <c r="K6188" s="300">
        <v>0</v>
      </c>
      <c r="L6188" s="300">
        <v>0</v>
      </c>
      <c r="M6188" s="300">
        <v>92.960999999999984</v>
      </c>
      <c r="N6188" s="303"/>
      <c r="O6188" s="303" t="s">
        <v>28</v>
      </c>
    </row>
    <row r="6189" spans="1:15">
      <c r="A6189" s="295" t="s">
        <v>122</v>
      </c>
      <c r="B6189" s="295" t="s">
        <v>216</v>
      </c>
      <c r="C6189" s="295">
        <v>1963</v>
      </c>
      <c r="D6189" s="309">
        <v>94.956999999999979</v>
      </c>
      <c r="E6189" s="301"/>
      <c r="F6189" s="301"/>
      <c r="G6189" s="301"/>
      <c r="H6189" s="300">
        <v>0</v>
      </c>
      <c r="I6189" s="301"/>
      <c r="J6189" s="300">
        <v>0</v>
      </c>
      <c r="K6189" s="300">
        <v>0</v>
      </c>
      <c r="L6189" s="300">
        <v>0</v>
      </c>
      <c r="M6189" s="300">
        <v>94.956999999999979</v>
      </c>
      <c r="N6189" s="303"/>
      <c r="O6189" s="303" t="s">
        <v>28</v>
      </c>
    </row>
    <row r="6190" spans="1:15">
      <c r="A6190" s="295" t="s">
        <v>122</v>
      </c>
      <c r="B6190" s="295" t="s">
        <v>216</v>
      </c>
      <c r="C6190" s="295">
        <v>1964</v>
      </c>
      <c r="D6190" s="309">
        <v>96.952999999999975</v>
      </c>
      <c r="E6190" s="301"/>
      <c r="F6190" s="301"/>
      <c r="G6190" s="301"/>
      <c r="H6190" s="300">
        <v>0</v>
      </c>
      <c r="I6190" s="301"/>
      <c r="J6190" s="300">
        <v>0</v>
      </c>
      <c r="K6190" s="300">
        <v>0</v>
      </c>
      <c r="L6190" s="300">
        <v>0</v>
      </c>
      <c r="M6190" s="300">
        <v>96.952999999999975</v>
      </c>
      <c r="N6190" s="303"/>
      <c r="O6190" s="303" t="s">
        <v>28</v>
      </c>
    </row>
    <row r="6191" spans="1:15">
      <c r="A6191" s="295" t="s">
        <v>122</v>
      </c>
      <c r="B6191" s="295" t="s">
        <v>216</v>
      </c>
      <c r="C6191" s="295">
        <v>1965</v>
      </c>
      <c r="D6191" s="309">
        <v>98.94899999999997</v>
      </c>
      <c r="E6191" s="301"/>
      <c r="F6191" s="301"/>
      <c r="G6191" s="301"/>
      <c r="H6191" s="300">
        <v>0</v>
      </c>
      <c r="I6191" s="301"/>
      <c r="J6191" s="300">
        <v>0</v>
      </c>
      <c r="K6191" s="300">
        <v>0</v>
      </c>
      <c r="L6191" s="300">
        <v>0</v>
      </c>
      <c r="M6191" s="300">
        <v>98.94899999999997</v>
      </c>
      <c r="N6191" s="303"/>
      <c r="O6191" s="303" t="s">
        <v>28</v>
      </c>
    </row>
    <row r="6192" spans="1:15">
      <c r="A6192" s="295" t="s">
        <v>122</v>
      </c>
      <c r="B6192" s="295" t="s">
        <v>216</v>
      </c>
      <c r="C6192" s="295">
        <v>1966</v>
      </c>
      <c r="D6192" s="309">
        <v>100.94499999999996</v>
      </c>
      <c r="E6192" s="301"/>
      <c r="F6192" s="301"/>
      <c r="G6192" s="301"/>
      <c r="H6192" s="300">
        <v>0</v>
      </c>
      <c r="I6192" s="301"/>
      <c r="J6192" s="300">
        <v>0</v>
      </c>
      <c r="K6192" s="300">
        <v>0</v>
      </c>
      <c r="L6192" s="300">
        <v>0</v>
      </c>
      <c r="M6192" s="300">
        <v>100.94499999999996</v>
      </c>
      <c r="N6192" s="303"/>
      <c r="O6192" s="303" t="s">
        <v>28</v>
      </c>
    </row>
    <row r="6193" spans="1:15">
      <c r="A6193" s="295" t="s">
        <v>122</v>
      </c>
      <c r="B6193" s="295" t="s">
        <v>216</v>
      </c>
      <c r="C6193" s="295">
        <v>1967</v>
      </c>
      <c r="D6193" s="309">
        <v>102.94099999999996</v>
      </c>
      <c r="E6193" s="301"/>
      <c r="F6193" s="301"/>
      <c r="G6193" s="301"/>
      <c r="H6193" s="300">
        <v>0</v>
      </c>
      <c r="I6193" s="301"/>
      <c r="J6193" s="300">
        <v>0</v>
      </c>
      <c r="K6193" s="300">
        <v>0</v>
      </c>
      <c r="L6193" s="300">
        <v>0</v>
      </c>
      <c r="M6193" s="300">
        <v>102.94099999999996</v>
      </c>
      <c r="N6193" s="303"/>
      <c r="O6193" s="303" t="s">
        <v>28</v>
      </c>
    </row>
    <row r="6194" spans="1:15">
      <c r="A6194" s="295" t="s">
        <v>122</v>
      </c>
      <c r="B6194" s="295" t="s">
        <v>216</v>
      </c>
      <c r="C6194" s="295">
        <v>1968</v>
      </c>
      <c r="D6194" s="309">
        <v>104.93699999999995</v>
      </c>
      <c r="E6194" s="301"/>
      <c r="F6194" s="301"/>
      <c r="G6194" s="301"/>
      <c r="H6194" s="300">
        <v>0</v>
      </c>
      <c r="I6194" s="301"/>
      <c r="J6194" s="300">
        <v>0</v>
      </c>
      <c r="K6194" s="300">
        <v>0</v>
      </c>
      <c r="L6194" s="300">
        <v>0</v>
      </c>
      <c r="M6194" s="300">
        <v>104.93699999999995</v>
      </c>
      <c r="N6194" s="303"/>
      <c r="O6194" s="303" t="s">
        <v>28</v>
      </c>
    </row>
    <row r="6195" spans="1:15">
      <c r="A6195" s="295" t="s">
        <v>122</v>
      </c>
      <c r="B6195" s="295" t="s">
        <v>216</v>
      </c>
      <c r="C6195" s="295">
        <v>1969</v>
      </c>
      <c r="D6195" s="309">
        <v>106.93299999999995</v>
      </c>
      <c r="E6195" s="301"/>
      <c r="F6195" s="301"/>
      <c r="G6195" s="301"/>
      <c r="H6195" s="300">
        <v>0</v>
      </c>
      <c r="I6195" s="301"/>
      <c r="J6195" s="300">
        <v>0</v>
      </c>
      <c r="K6195" s="300">
        <v>0</v>
      </c>
      <c r="L6195" s="300">
        <v>0</v>
      </c>
      <c r="M6195" s="300">
        <v>106.93299999999995</v>
      </c>
      <c r="N6195" s="303"/>
      <c r="O6195" s="303" t="s">
        <v>28</v>
      </c>
    </row>
    <row r="6196" spans="1:15">
      <c r="A6196" s="295" t="s">
        <v>122</v>
      </c>
      <c r="B6196" s="295" t="s">
        <v>216</v>
      </c>
      <c r="C6196" s="295">
        <v>1970</v>
      </c>
      <c r="D6196" s="309">
        <v>108.92899999999995</v>
      </c>
      <c r="E6196" s="301"/>
      <c r="F6196" s="301"/>
      <c r="G6196" s="301"/>
      <c r="H6196" s="300">
        <v>0</v>
      </c>
      <c r="I6196" s="301"/>
      <c r="J6196" s="300">
        <v>0</v>
      </c>
      <c r="K6196" s="300"/>
      <c r="L6196" s="300">
        <v>0</v>
      </c>
      <c r="M6196" s="300">
        <v>108.92899999999995</v>
      </c>
      <c r="N6196" s="303"/>
      <c r="O6196" s="303" t="s">
        <v>28</v>
      </c>
    </row>
    <row r="6197" spans="1:15">
      <c r="A6197" s="295" t="s">
        <v>122</v>
      </c>
      <c r="B6197" s="295" t="s">
        <v>216</v>
      </c>
      <c r="C6197" s="295">
        <v>1971</v>
      </c>
      <c r="D6197" s="309">
        <v>110.92499999999994</v>
      </c>
      <c r="E6197" s="301"/>
      <c r="F6197" s="301"/>
      <c r="G6197" s="301"/>
      <c r="H6197" s="300">
        <v>0</v>
      </c>
      <c r="I6197" s="301"/>
      <c r="J6197" s="300">
        <v>0</v>
      </c>
      <c r="K6197" s="300"/>
      <c r="L6197" s="300">
        <v>0</v>
      </c>
      <c r="M6197" s="300">
        <v>110.92499999999994</v>
      </c>
      <c r="N6197" s="303"/>
      <c r="O6197" s="303" t="s">
        <v>28</v>
      </c>
    </row>
    <row r="6198" spans="1:15">
      <c r="A6198" s="295" t="s">
        <v>122</v>
      </c>
      <c r="B6198" s="295" t="s">
        <v>216</v>
      </c>
      <c r="C6198" s="295">
        <v>1972</v>
      </c>
      <c r="D6198" s="309">
        <v>112.92099999999994</v>
      </c>
      <c r="E6198" s="301"/>
      <c r="F6198" s="301"/>
      <c r="G6198" s="301"/>
      <c r="H6198" s="300">
        <v>0</v>
      </c>
      <c r="I6198" s="301"/>
      <c r="J6198" s="300">
        <v>0</v>
      </c>
      <c r="K6198" s="300"/>
      <c r="L6198" s="300">
        <v>0</v>
      </c>
      <c r="M6198" s="300">
        <v>112.92099999999994</v>
      </c>
      <c r="N6198" s="303"/>
      <c r="O6198" s="303" t="s">
        <v>28</v>
      </c>
    </row>
    <row r="6199" spans="1:15">
      <c r="A6199" s="295" t="s">
        <v>122</v>
      </c>
      <c r="B6199" s="295" t="s">
        <v>216</v>
      </c>
      <c r="C6199" s="295">
        <v>1973</v>
      </c>
      <c r="D6199" s="309">
        <v>114.91699999999993</v>
      </c>
      <c r="E6199" s="301"/>
      <c r="F6199" s="301"/>
      <c r="G6199" s="301"/>
      <c r="H6199" s="300">
        <v>0</v>
      </c>
      <c r="I6199" s="301"/>
      <c r="J6199" s="300">
        <v>0</v>
      </c>
      <c r="K6199" s="300"/>
      <c r="L6199" s="300">
        <v>0</v>
      </c>
      <c r="M6199" s="300">
        <v>114.91699999999993</v>
      </c>
      <c r="N6199" s="303"/>
      <c r="O6199" s="303" t="s">
        <v>28</v>
      </c>
    </row>
    <row r="6200" spans="1:15">
      <c r="A6200" s="295" t="s">
        <v>122</v>
      </c>
      <c r="B6200" s="295" t="s">
        <v>216</v>
      </c>
      <c r="C6200" s="295">
        <v>1974</v>
      </c>
      <c r="D6200" s="309">
        <v>116.91299999999993</v>
      </c>
      <c r="E6200" s="301"/>
      <c r="F6200" s="301"/>
      <c r="G6200" s="301"/>
      <c r="H6200" s="300">
        <v>0</v>
      </c>
      <c r="I6200" s="301"/>
      <c r="J6200" s="300">
        <v>0</v>
      </c>
      <c r="K6200" s="300"/>
      <c r="L6200" s="300">
        <v>0</v>
      </c>
      <c r="M6200" s="300">
        <v>116.91299999999993</v>
      </c>
      <c r="N6200" s="303"/>
      <c r="O6200" s="303" t="s">
        <v>28</v>
      </c>
    </row>
    <row r="6201" spans="1:15">
      <c r="A6201" s="295" t="s">
        <v>122</v>
      </c>
      <c r="B6201" s="295" t="s">
        <v>216</v>
      </c>
      <c r="C6201" s="295">
        <v>1975</v>
      </c>
      <c r="D6201" s="309">
        <v>118.90899999999992</v>
      </c>
      <c r="E6201" s="301"/>
      <c r="F6201" s="301"/>
      <c r="G6201" s="301"/>
      <c r="H6201" s="300">
        <v>0</v>
      </c>
      <c r="I6201" s="301"/>
      <c r="J6201" s="300">
        <v>0</v>
      </c>
      <c r="K6201" s="300"/>
      <c r="L6201" s="300">
        <v>0</v>
      </c>
      <c r="M6201" s="300">
        <v>118.90899999999992</v>
      </c>
      <c r="N6201" s="303"/>
      <c r="O6201" s="303" t="s">
        <v>28</v>
      </c>
    </row>
    <row r="6202" spans="1:15">
      <c r="A6202" s="295" t="s">
        <v>122</v>
      </c>
      <c r="B6202" s="295" t="s">
        <v>216</v>
      </c>
      <c r="C6202" s="295">
        <v>1976</v>
      </c>
      <c r="D6202" s="309">
        <v>7.0547160000000035</v>
      </c>
      <c r="E6202" s="301"/>
      <c r="F6202" s="301"/>
      <c r="G6202" s="301"/>
      <c r="H6202" s="300">
        <v>0</v>
      </c>
      <c r="I6202" s="301"/>
      <c r="J6202" s="300">
        <v>0</v>
      </c>
      <c r="K6202" s="300"/>
      <c r="L6202" s="300">
        <v>0</v>
      </c>
      <c r="M6202" s="300">
        <v>7.0547160000000035</v>
      </c>
      <c r="N6202" s="303"/>
      <c r="O6202" s="303" t="s">
        <v>28</v>
      </c>
    </row>
    <row r="6203" spans="1:15">
      <c r="A6203" s="295" t="s">
        <v>122</v>
      </c>
      <c r="B6203" s="295" t="s">
        <v>216</v>
      </c>
      <c r="C6203" s="295">
        <v>1977</v>
      </c>
      <c r="D6203" s="309">
        <v>0</v>
      </c>
      <c r="E6203" s="301"/>
      <c r="F6203" s="301"/>
      <c r="G6203" s="301"/>
      <c r="H6203" s="300">
        <v>0</v>
      </c>
      <c r="I6203" s="301"/>
      <c r="J6203" s="300">
        <v>0</v>
      </c>
      <c r="K6203" s="300"/>
      <c r="L6203" s="300">
        <v>0</v>
      </c>
      <c r="M6203" s="300">
        <v>0</v>
      </c>
      <c r="N6203" s="303"/>
      <c r="O6203" s="303" t="s">
        <v>28</v>
      </c>
    </row>
    <row r="6204" spans="1:15">
      <c r="A6204" s="295" t="s">
        <v>122</v>
      </c>
      <c r="B6204" s="295" t="s">
        <v>216</v>
      </c>
      <c r="C6204" s="295">
        <v>1978</v>
      </c>
      <c r="D6204" s="309">
        <v>0</v>
      </c>
      <c r="E6204" s="301"/>
      <c r="F6204" s="301"/>
      <c r="G6204" s="301"/>
      <c r="H6204" s="300">
        <v>0</v>
      </c>
      <c r="I6204" s="301"/>
      <c r="J6204" s="300">
        <v>0</v>
      </c>
      <c r="K6204" s="300"/>
      <c r="L6204" s="300">
        <v>0</v>
      </c>
      <c r="M6204" s="300">
        <v>0</v>
      </c>
      <c r="N6204" s="303"/>
      <c r="O6204" s="303" t="s">
        <v>28</v>
      </c>
    </row>
    <row r="6205" spans="1:15">
      <c r="A6205" s="295" t="s">
        <v>122</v>
      </c>
      <c r="B6205" s="295" t="s">
        <v>216</v>
      </c>
      <c r="C6205" s="295">
        <v>1979</v>
      </c>
      <c r="D6205" s="309">
        <v>0</v>
      </c>
      <c r="E6205" s="301"/>
      <c r="F6205" s="301"/>
      <c r="G6205" s="301"/>
      <c r="H6205" s="300">
        <v>0</v>
      </c>
      <c r="I6205" s="301"/>
      <c r="J6205" s="300">
        <v>0</v>
      </c>
      <c r="K6205" s="300"/>
      <c r="L6205" s="300">
        <v>0</v>
      </c>
      <c r="M6205" s="300">
        <v>0</v>
      </c>
      <c r="N6205" s="303"/>
      <c r="O6205" s="303" t="s">
        <v>28</v>
      </c>
    </row>
    <row r="6206" spans="1:15">
      <c r="A6206" s="295" t="s">
        <v>122</v>
      </c>
      <c r="B6206" s="295" t="s">
        <v>216</v>
      </c>
      <c r="C6206" s="295">
        <v>1980</v>
      </c>
      <c r="D6206" s="308">
        <v>0</v>
      </c>
      <c r="E6206" s="301"/>
      <c r="F6206" s="301"/>
      <c r="G6206" s="301"/>
      <c r="H6206" s="307" t="e">
        <v>#N/A</v>
      </c>
      <c r="I6206" s="301"/>
      <c r="J6206" s="300">
        <v>0</v>
      </c>
      <c r="K6206" s="300"/>
      <c r="L6206" s="300">
        <v>0</v>
      </c>
      <c r="M6206" s="300">
        <v>0</v>
      </c>
      <c r="N6206" s="303"/>
      <c r="O6206" s="303" t="s">
        <v>28</v>
      </c>
    </row>
    <row r="6207" spans="1:15">
      <c r="A6207" s="295" t="s">
        <v>122</v>
      </c>
      <c r="B6207" s="295" t="s">
        <v>216</v>
      </c>
      <c r="C6207" s="295">
        <v>1981</v>
      </c>
      <c r="D6207" s="309">
        <v>3863.578</v>
      </c>
      <c r="E6207" s="301"/>
      <c r="F6207" s="301"/>
      <c r="G6207" s="301"/>
      <c r="H6207" s="309">
        <v>2200</v>
      </c>
      <c r="I6207" s="301"/>
      <c r="J6207" s="300">
        <v>0</v>
      </c>
      <c r="K6207" s="300"/>
      <c r="L6207" s="300">
        <v>1663.578</v>
      </c>
      <c r="M6207" s="300">
        <v>0</v>
      </c>
      <c r="N6207" s="303"/>
      <c r="O6207" s="303" t="s">
        <v>28</v>
      </c>
    </row>
    <row r="6208" spans="1:15">
      <c r="A6208" s="295" t="s">
        <v>122</v>
      </c>
      <c r="B6208" s="295" t="s">
        <v>216</v>
      </c>
      <c r="C6208" s="295">
        <v>1982</v>
      </c>
      <c r="D6208" s="309">
        <v>1956</v>
      </c>
      <c r="E6208" s="301"/>
      <c r="F6208" s="301"/>
      <c r="G6208" s="301"/>
      <c r="H6208" s="307" t="e">
        <v>#N/A</v>
      </c>
      <c r="I6208" s="301"/>
      <c r="J6208" s="300">
        <v>0</v>
      </c>
      <c r="K6208" s="300"/>
      <c r="L6208" s="300">
        <v>1956</v>
      </c>
      <c r="M6208" s="300">
        <v>0</v>
      </c>
      <c r="N6208" s="303"/>
      <c r="O6208" s="303" t="s">
        <v>28</v>
      </c>
    </row>
    <row r="6209" spans="1:15">
      <c r="A6209" s="295" t="s">
        <v>122</v>
      </c>
      <c r="B6209" s="295" t="s">
        <v>216</v>
      </c>
      <c r="C6209" s="295">
        <v>1983</v>
      </c>
      <c r="D6209" s="309">
        <v>2225</v>
      </c>
      <c r="E6209" s="301"/>
      <c r="F6209" s="301"/>
      <c r="G6209" s="301"/>
      <c r="H6209" s="307" t="e">
        <v>#N/A</v>
      </c>
      <c r="I6209" s="301"/>
      <c r="J6209" s="300">
        <v>0</v>
      </c>
      <c r="K6209" s="300"/>
      <c r="L6209" s="300">
        <v>2225</v>
      </c>
      <c r="M6209" s="300">
        <v>0</v>
      </c>
      <c r="N6209" s="303"/>
      <c r="O6209" s="303" t="s">
        <v>28</v>
      </c>
    </row>
    <row r="6210" spans="1:15">
      <c r="A6210" s="295" t="s">
        <v>122</v>
      </c>
      <c r="B6210" s="295" t="s">
        <v>216</v>
      </c>
      <c r="C6210" s="295">
        <v>1984</v>
      </c>
      <c r="D6210" s="309">
        <v>1390</v>
      </c>
      <c r="E6210" s="301"/>
      <c r="F6210" s="301"/>
      <c r="G6210" s="301"/>
      <c r="H6210" s="307" t="e">
        <v>#N/A</v>
      </c>
      <c r="I6210" s="301"/>
      <c r="J6210" s="300">
        <v>0</v>
      </c>
      <c r="K6210" s="300"/>
      <c r="L6210" s="300">
        <v>1390</v>
      </c>
      <c r="M6210" s="300">
        <v>0</v>
      </c>
      <c r="N6210" s="303"/>
      <c r="O6210" s="303" t="s">
        <v>28</v>
      </c>
    </row>
    <row r="6211" spans="1:15">
      <c r="A6211" s="295" t="s">
        <v>122</v>
      </c>
      <c r="B6211" s="295" t="s">
        <v>216</v>
      </c>
      <c r="C6211" s="295">
        <v>1985</v>
      </c>
      <c r="D6211" s="309">
        <v>13050</v>
      </c>
      <c r="E6211" s="301"/>
      <c r="F6211" s="301"/>
      <c r="G6211" s="301"/>
      <c r="H6211" s="309">
        <v>11570</v>
      </c>
      <c r="I6211" s="301"/>
      <c r="J6211" s="300">
        <v>0</v>
      </c>
      <c r="K6211" s="300"/>
      <c r="L6211" s="300">
        <v>1480</v>
      </c>
      <c r="M6211" s="300">
        <v>0</v>
      </c>
      <c r="N6211" s="303"/>
      <c r="O6211" s="303" t="s">
        <v>28</v>
      </c>
    </row>
    <row r="6212" spans="1:15">
      <c r="A6212" s="295" t="s">
        <v>122</v>
      </c>
      <c r="B6212" s="295" t="s">
        <v>216</v>
      </c>
      <c r="C6212" s="295">
        <v>1986</v>
      </c>
      <c r="D6212" s="309">
        <v>6993.4</v>
      </c>
      <c r="E6212" s="301"/>
      <c r="F6212" s="301"/>
      <c r="G6212" s="301"/>
      <c r="H6212" s="307" t="e">
        <v>#N/A</v>
      </c>
      <c r="I6212" s="301"/>
      <c r="J6212" s="300">
        <v>3751.3999999999996</v>
      </c>
      <c r="K6212" s="307" t="e">
        <v>#N/A</v>
      </c>
      <c r="L6212" s="300">
        <v>3242</v>
      </c>
      <c r="M6212" s="300">
        <v>0</v>
      </c>
      <c r="N6212" s="303"/>
      <c r="O6212" s="303" t="s">
        <v>28</v>
      </c>
    </row>
    <row r="6213" spans="1:15">
      <c r="A6213" s="295" t="s">
        <v>122</v>
      </c>
      <c r="B6213" s="295" t="s">
        <v>216</v>
      </c>
      <c r="C6213" s="295">
        <v>1987</v>
      </c>
      <c r="D6213" s="309">
        <v>24730.5</v>
      </c>
      <c r="E6213" s="301"/>
      <c r="F6213" s="301"/>
      <c r="G6213" s="301"/>
      <c r="H6213" s="309">
        <v>8500</v>
      </c>
      <c r="I6213" s="301"/>
      <c r="J6213" s="300">
        <v>6540.5</v>
      </c>
      <c r="K6213" s="307" t="e">
        <v>#N/A</v>
      </c>
      <c r="L6213" s="300">
        <v>9690</v>
      </c>
      <c r="M6213" s="300">
        <v>0</v>
      </c>
      <c r="N6213" s="303"/>
      <c r="O6213" s="303" t="s">
        <v>28</v>
      </c>
    </row>
    <row r="6214" spans="1:15">
      <c r="A6214" s="295" t="s">
        <v>122</v>
      </c>
      <c r="B6214" s="295" t="s">
        <v>216</v>
      </c>
      <c r="C6214" s="295">
        <v>1988</v>
      </c>
      <c r="D6214" s="309">
        <v>13090.8</v>
      </c>
      <c r="E6214" s="301"/>
      <c r="F6214" s="301"/>
      <c r="G6214" s="301"/>
      <c r="H6214" s="307" t="e">
        <v>#N/A</v>
      </c>
      <c r="I6214" s="301"/>
      <c r="J6214" s="300">
        <v>8736.7999999999993</v>
      </c>
      <c r="K6214" s="300">
        <v>3354</v>
      </c>
      <c r="L6214" s="300">
        <v>1000</v>
      </c>
      <c r="M6214" s="300">
        <v>0</v>
      </c>
      <c r="N6214" s="303"/>
      <c r="O6214" s="303" t="s">
        <v>28</v>
      </c>
    </row>
    <row r="6215" spans="1:15">
      <c r="A6215" s="295" t="s">
        <v>122</v>
      </c>
      <c r="B6215" s="295" t="s">
        <v>216</v>
      </c>
      <c r="C6215" s="295">
        <v>1989</v>
      </c>
      <c r="D6215" s="309">
        <v>10933.7</v>
      </c>
      <c r="E6215" s="301"/>
      <c r="F6215" s="301"/>
      <c r="G6215" s="301"/>
      <c r="H6215" s="307" t="e">
        <v>#N/A</v>
      </c>
      <c r="I6215" s="301"/>
      <c r="J6215" s="300">
        <v>9382.7000000000007</v>
      </c>
      <c r="K6215" s="300">
        <v>200</v>
      </c>
      <c r="L6215" s="300">
        <v>1351</v>
      </c>
      <c r="M6215" s="300">
        <v>0</v>
      </c>
      <c r="N6215" s="303"/>
      <c r="O6215" s="303" t="s">
        <v>28</v>
      </c>
    </row>
    <row r="6216" spans="1:15">
      <c r="A6216" s="295" t="s">
        <v>122</v>
      </c>
      <c r="B6216" s="295" t="s">
        <v>216</v>
      </c>
      <c r="C6216" s="295">
        <v>1990</v>
      </c>
      <c r="D6216" s="309">
        <v>21380.5</v>
      </c>
      <c r="E6216" s="301"/>
      <c r="F6216" s="301"/>
      <c r="G6216" s="301"/>
      <c r="H6216" s="309">
        <v>9400</v>
      </c>
      <c r="I6216" s="301"/>
      <c r="J6216" s="300">
        <v>1452.5</v>
      </c>
      <c r="K6216" s="307" t="e">
        <v>#N/A</v>
      </c>
      <c r="L6216" s="300">
        <v>10528</v>
      </c>
      <c r="M6216" s="300">
        <v>0</v>
      </c>
      <c r="N6216" s="303"/>
      <c r="O6216" s="303" t="s">
        <v>28</v>
      </c>
    </row>
    <row r="6217" spans="1:15">
      <c r="A6217" s="295" t="s">
        <v>122</v>
      </c>
      <c r="B6217" s="295" t="s">
        <v>216</v>
      </c>
      <c r="C6217" s="295">
        <v>1991</v>
      </c>
      <c r="D6217" s="309">
        <v>48597.599999999999</v>
      </c>
      <c r="E6217" s="301"/>
      <c r="F6217" s="301"/>
      <c r="G6217" s="301"/>
      <c r="H6217" s="309">
        <v>29871</v>
      </c>
      <c r="I6217" s="301"/>
      <c r="J6217" s="300">
        <v>7438.6</v>
      </c>
      <c r="K6217" s="307" t="e">
        <v>#N/A</v>
      </c>
      <c r="L6217" s="300">
        <v>11288</v>
      </c>
      <c r="M6217" s="300">
        <v>0</v>
      </c>
      <c r="N6217" s="303"/>
      <c r="O6217" s="303" t="s">
        <v>28</v>
      </c>
    </row>
    <row r="6218" spans="1:15">
      <c r="A6218" s="295" t="s">
        <v>122</v>
      </c>
      <c r="B6218" s="295" t="s">
        <v>216</v>
      </c>
      <c r="C6218" s="295">
        <v>1992</v>
      </c>
      <c r="D6218" s="309">
        <v>16190</v>
      </c>
      <c r="E6218" s="301"/>
      <c r="F6218" s="301"/>
      <c r="G6218" s="301"/>
      <c r="H6218" s="307" t="e">
        <v>#N/A</v>
      </c>
      <c r="I6218" s="301"/>
      <c r="J6218" s="300">
        <v>4142</v>
      </c>
      <c r="K6218" s="307" t="e">
        <v>#N/A</v>
      </c>
      <c r="L6218" s="300">
        <v>12048</v>
      </c>
      <c r="M6218" s="300">
        <v>0</v>
      </c>
      <c r="N6218" s="303"/>
      <c r="O6218" s="303" t="s">
        <v>28</v>
      </c>
    </row>
    <row r="6219" spans="1:15">
      <c r="A6219" s="295" t="s">
        <v>122</v>
      </c>
      <c r="B6219" s="295" t="s">
        <v>216</v>
      </c>
      <c r="C6219" s="295">
        <v>1993</v>
      </c>
      <c r="D6219" s="309">
        <v>13360.3</v>
      </c>
      <c r="E6219" s="301"/>
      <c r="F6219" s="301"/>
      <c r="G6219" s="301"/>
      <c r="H6219" s="309"/>
      <c r="I6219" s="301"/>
      <c r="J6219" s="300">
        <v>552.30000000000007</v>
      </c>
      <c r="K6219" s="307" t="e">
        <v>#N/A</v>
      </c>
      <c r="L6219" s="300">
        <v>12808</v>
      </c>
      <c r="M6219" s="300">
        <v>0</v>
      </c>
      <c r="N6219" s="303"/>
      <c r="O6219" s="303" t="s">
        <v>28</v>
      </c>
    </row>
    <row r="6220" spans="1:15">
      <c r="A6220" s="295" t="s">
        <v>122</v>
      </c>
      <c r="B6220" s="295" t="s">
        <v>216</v>
      </c>
      <c r="C6220" s="295">
        <v>1994</v>
      </c>
      <c r="D6220" s="309">
        <v>14254.6</v>
      </c>
      <c r="E6220" s="301"/>
      <c r="F6220" s="301"/>
      <c r="G6220" s="301"/>
      <c r="H6220" s="309"/>
      <c r="I6220" s="301"/>
      <c r="J6220" s="300">
        <v>716.59999999999991</v>
      </c>
      <c r="K6220" s="300">
        <v>7</v>
      </c>
      <c r="L6220" s="300">
        <v>13531</v>
      </c>
      <c r="M6220" s="300">
        <v>0</v>
      </c>
      <c r="N6220" s="303"/>
      <c r="O6220" s="303" t="s">
        <v>28</v>
      </c>
    </row>
    <row r="6221" spans="1:15">
      <c r="A6221" s="295" t="s">
        <v>122</v>
      </c>
      <c r="B6221" s="295" t="s">
        <v>216</v>
      </c>
      <c r="C6221" s="295">
        <v>1995</v>
      </c>
      <c r="D6221" s="309">
        <v>760.8</v>
      </c>
      <c r="E6221" s="301"/>
      <c r="F6221" s="301"/>
      <c r="G6221" s="301"/>
      <c r="H6221" s="309"/>
      <c r="I6221" s="301"/>
      <c r="J6221" s="300">
        <v>755.59999999999991</v>
      </c>
      <c r="K6221" s="300">
        <v>5.2</v>
      </c>
      <c r="L6221" s="300">
        <v>0</v>
      </c>
      <c r="M6221" s="300">
        <v>0</v>
      </c>
      <c r="N6221" s="303"/>
      <c r="O6221" s="303" t="s">
        <v>28</v>
      </c>
    </row>
    <row r="6222" spans="1:15">
      <c r="A6222" s="295" t="s">
        <v>122</v>
      </c>
      <c r="B6222" s="295" t="s">
        <v>216</v>
      </c>
      <c r="C6222" s="295">
        <v>1996</v>
      </c>
      <c r="D6222" s="309">
        <v>29.2</v>
      </c>
      <c r="E6222" s="301"/>
      <c r="F6222" s="301"/>
      <c r="G6222" s="301"/>
      <c r="H6222" s="300">
        <v>0</v>
      </c>
      <c r="I6222" s="301"/>
      <c r="J6222" s="300">
        <v>25.2</v>
      </c>
      <c r="K6222" s="300">
        <v>4</v>
      </c>
      <c r="L6222" s="300">
        <v>0</v>
      </c>
      <c r="M6222" s="300">
        <v>0</v>
      </c>
      <c r="N6222" s="303"/>
      <c r="O6222" s="303" t="s">
        <v>28</v>
      </c>
    </row>
    <row r="6223" spans="1:15">
      <c r="A6223" s="295" t="s">
        <v>122</v>
      </c>
      <c r="B6223" s="295" t="s">
        <v>216</v>
      </c>
      <c r="C6223" s="295">
        <v>1997</v>
      </c>
      <c r="D6223" s="309">
        <v>29</v>
      </c>
      <c r="E6223" s="301"/>
      <c r="F6223" s="301"/>
      <c r="G6223" s="301"/>
      <c r="H6223" s="300">
        <v>0</v>
      </c>
      <c r="I6223" s="301"/>
      <c r="J6223" s="300">
        <v>25.2</v>
      </c>
      <c r="K6223" s="300">
        <v>3.8000000000000003</v>
      </c>
      <c r="L6223" s="300">
        <v>0</v>
      </c>
      <c r="M6223" s="300">
        <v>0</v>
      </c>
      <c r="N6223" s="303"/>
      <c r="O6223" s="303" t="s">
        <v>28</v>
      </c>
    </row>
    <row r="6224" spans="1:15">
      <c r="A6224" s="295" t="s">
        <v>122</v>
      </c>
      <c r="B6224" s="295" t="s">
        <v>216</v>
      </c>
      <c r="C6224" s="295">
        <v>1998</v>
      </c>
      <c r="D6224" s="309">
        <v>2.8000000000000003</v>
      </c>
      <c r="E6224" s="301"/>
      <c r="F6224" s="301"/>
      <c r="G6224" s="301"/>
      <c r="H6224" s="300">
        <v>0</v>
      </c>
      <c r="I6224" s="301"/>
      <c r="J6224" s="300">
        <v>0</v>
      </c>
      <c r="K6224" s="300">
        <v>2.8000000000000003</v>
      </c>
      <c r="L6224" s="300">
        <v>0</v>
      </c>
      <c r="M6224" s="300">
        <v>0</v>
      </c>
      <c r="N6224" s="303"/>
      <c r="O6224" s="303" t="s">
        <v>28</v>
      </c>
    </row>
    <row r="6225" spans="1:15">
      <c r="A6225" s="295" t="s">
        <v>122</v>
      </c>
      <c r="B6225" s="295" t="s">
        <v>216</v>
      </c>
      <c r="C6225" s="295">
        <v>1999</v>
      </c>
      <c r="D6225" s="309">
        <v>96</v>
      </c>
      <c r="E6225" s="301"/>
      <c r="F6225" s="301"/>
      <c r="G6225" s="301"/>
      <c r="H6225" s="300">
        <v>0</v>
      </c>
      <c r="I6225" s="301"/>
      <c r="J6225" s="300">
        <v>0</v>
      </c>
      <c r="K6225" s="300">
        <v>96</v>
      </c>
      <c r="L6225" s="300">
        <v>0</v>
      </c>
      <c r="M6225" s="300">
        <v>0</v>
      </c>
      <c r="N6225" s="303"/>
      <c r="O6225" s="303" t="s">
        <v>28</v>
      </c>
    </row>
    <row r="6226" spans="1:15">
      <c r="A6226" s="295" t="s">
        <v>122</v>
      </c>
      <c r="B6226" s="295" t="s">
        <v>216</v>
      </c>
      <c r="C6226" s="295">
        <v>2000</v>
      </c>
      <c r="D6226" s="309">
        <v>120.80000000000001</v>
      </c>
      <c r="E6226" s="301"/>
      <c r="F6226" s="301"/>
      <c r="G6226" s="301"/>
      <c r="H6226" s="300">
        <v>0</v>
      </c>
      <c r="I6226" s="301"/>
      <c r="J6226" s="300">
        <v>0</v>
      </c>
      <c r="K6226" s="300">
        <v>120.80000000000001</v>
      </c>
      <c r="L6226" s="300">
        <v>0</v>
      </c>
      <c r="M6226" s="300">
        <v>0</v>
      </c>
      <c r="N6226" s="303"/>
      <c r="O6226" s="303" t="s">
        <v>28</v>
      </c>
    </row>
    <row r="6227" spans="1:15">
      <c r="A6227" s="295" t="s">
        <v>122</v>
      </c>
      <c r="B6227" s="295" t="s">
        <v>216</v>
      </c>
      <c r="C6227" s="295">
        <v>2001</v>
      </c>
      <c r="D6227" s="309">
        <v>2.9</v>
      </c>
      <c r="E6227" s="301"/>
      <c r="F6227" s="301"/>
      <c r="G6227" s="301"/>
      <c r="H6227" s="300">
        <v>0</v>
      </c>
      <c r="I6227" s="301"/>
      <c r="J6227" s="300">
        <v>0</v>
      </c>
      <c r="K6227" s="300">
        <v>2.9</v>
      </c>
      <c r="L6227" s="300">
        <v>0</v>
      </c>
      <c r="M6227" s="300">
        <v>0</v>
      </c>
      <c r="N6227" s="303"/>
      <c r="O6227" s="303" t="s">
        <v>28</v>
      </c>
    </row>
    <row r="6228" spans="1:15">
      <c r="A6228" s="295" t="s">
        <v>122</v>
      </c>
      <c r="B6228" s="295" t="s">
        <v>216</v>
      </c>
      <c r="C6228" s="295">
        <v>2002</v>
      </c>
      <c r="D6228" s="309">
        <v>2.2000000000000002</v>
      </c>
      <c r="E6228" s="301"/>
      <c r="F6228" s="301"/>
      <c r="G6228" s="301"/>
      <c r="H6228" s="300">
        <v>0</v>
      </c>
      <c r="I6228" s="301"/>
      <c r="J6228" s="300">
        <v>0</v>
      </c>
      <c r="K6228" s="300">
        <v>2.2000000000000002</v>
      </c>
      <c r="L6228" s="300">
        <v>0</v>
      </c>
      <c r="M6228" s="300">
        <v>0</v>
      </c>
      <c r="N6228" s="303"/>
      <c r="O6228" s="303" t="s">
        <v>28</v>
      </c>
    </row>
    <row r="6229" spans="1:15">
      <c r="A6229" s="295" t="s">
        <v>122</v>
      </c>
      <c r="B6229" s="295" t="s">
        <v>216</v>
      </c>
      <c r="C6229" s="295">
        <v>2003</v>
      </c>
      <c r="D6229" s="309">
        <v>0</v>
      </c>
      <c r="E6229" s="301"/>
      <c r="F6229" s="301"/>
      <c r="G6229" s="301"/>
      <c r="H6229" s="300">
        <v>0</v>
      </c>
      <c r="I6229" s="301"/>
      <c r="J6229" s="300">
        <v>0</v>
      </c>
      <c r="K6229" s="300">
        <v>0</v>
      </c>
      <c r="L6229" s="300">
        <v>0</v>
      </c>
      <c r="M6229" s="300">
        <v>0</v>
      </c>
      <c r="N6229" s="303"/>
      <c r="O6229" s="303" t="s">
        <v>28</v>
      </c>
    </row>
    <row r="6230" spans="1:15">
      <c r="A6230" s="295" t="s">
        <v>122</v>
      </c>
      <c r="B6230" s="295" t="s">
        <v>216</v>
      </c>
      <c r="C6230" s="295">
        <v>2004</v>
      </c>
      <c r="D6230" s="309">
        <v>0</v>
      </c>
      <c r="E6230" s="301"/>
      <c r="F6230" s="301"/>
      <c r="G6230" s="301"/>
      <c r="H6230" s="300">
        <v>0</v>
      </c>
      <c r="I6230" s="301"/>
      <c r="J6230" s="300">
        <v>0</v>
      </c>
      <c r="K6230" s="300">
        <v>0</v>
      </c>
      <c r="L6230" s="300">
        <v>0</v>
      </c>
      <c r="M6230" s="300">
        <v>0</v>
      </c>
      <c r="N6230" s="303"/>
      <c r="O6230" s="303" t="s">
        <v>28</v>
      </c>
    </row>
    <row r="6231" spans="1:15">
      <c r="A6231" s="295" t="s">
        <v>122</v>
      </c>
      <c r="B6231" s="295" t="s">
        <v>216</v>
      </c>
      <c r="C6231" s="295">
        <v>2005</v>
      </c>
      <c r="D6231" s="309">
        <v>0</v>
      </c>
      <c r="E6231" s="301"/>
      <c r="F6231" s="301"/>
      <c r="G6231" s="301"/>
      <c r="H6231" s="300">
        <v>0</v>
      </c>
      <c r="I6231" s="301"/>
      <c r="J6231" s="300">
        <v>0</v>
      </c>
      <c r="K6231" s="300">
        <v>0</v>
      </c>
      <c r="L6231" s="300">
        <v>0</v>
      </c>
      <c r="M6231" s="300">
        <v>0</v>
      </c>
      <c r="N6231" s="303"/>
      <c r="O6231" s="303" t="s">
        <v>28</v>
      </c>
    </row>
    <row r="6232" spans="1:15">
      <c r="A6232" s="295" t="s">
        <v>122</v>
      </c>
      <c r="B6232" s="295" t="s">
        <v>216</v>
      </c>
      <c r="C6232" s="295">
        <v>2006</v>
      </c>
      <c r="D6232" s="309">
        <v>0</v>
      </c>
      <c r="E6232" s="301"/>
      <c r="F6232" s="301"/>
      <c r="G6232" s="301"/>
      <c r="H6232" s="300">
        <v>0</v>
      </c>
      <c r="I6232" s="301"/>
      <c r="J6232" s="300">
        <v>0</v>
      </c>
      <c r="K6232" s="300">
        <v>0</v>
      </c>
      <c r="L6232" s="300">
        <v>0</v>
      </c>
      <c r="M6232" s="300">
        <v>0</v>
      </c>
      <c r="N6232" s="303"/>
      <c r="O6232" s="303" t="s">
        <v>28</v>
      </c>
    </row>
    <row r="6233" spans="1:15">
      <c r="A6233" s="295" t="s">
        <v>122</v>
      </c>
      <c r="B6233" s="295" t="s">
        <v>216</v>
      </c>
      <c r="C6233" s="295">
        <v>2007</v>
      </c>
      <c r="D6233" s="309">
        <v>0</v>
      </c>
      <c r="E6233" s="301"/>
      <c r="F6233" s="301"/>
      <c r="G6233" s="301"/>
      <c r="H6233" s="300">
        <v>0</v>
      </c>
      <c r="I6233" s="301"/>
      <c r="J6233" s="300">
        <v>0</v>
      </c>
      <c r="K6233" s="300">
        <v>0</v>
      </c>
      <c r="L6233" s="300">
        <v>0</v>
      </c>
      <c r="M6233" s="300">
        <v>0</v>
      </c>
      <c r="N6233" s="303"/>
      <c r="O6233" s="303" t="s">
        <v>28</v>
      </c>
    </row>
    <row r="6234" spans="1:15">
      <c r="A6234" s="295" t="s">
        <v>122</v>
      </c>
      <c r="B6234" s="295" t="s">
        <v>216</v>
      </c>
      <c r="C6234" s="295">
        <v>2008</v>
      </c>
      <c r="D6234" s="309">
        <v>0</v>
      </c>
      <c r="E6234" s="301"/>
      <c r="F6234" s="301"/>
      <c r="G6234" s="301"/>
      <c r="H6234" s="300">
        <v>0</v>
      </c>
      <c r="I6234" s="301"/>
      <c r="J6234" s="300">
        <v>0</v>
      </c>
      <c r="K6234" s="300">
        <v>0</v>
      </c>
      <c r="L6234" s="300">
        <v>0</v>
      </c>
      <c r="M6234" s="300">
        <v>0</v>
      </c>
      <c r="N6234" s="303"/>
      <c r="O6234" s="303" t="s">
        <v>28</v>
      </c>
    </row>
    <row r="6235" spans="1:15">
      <c r="A6235" s="295" t="s">
        <v>122</v>
      </c>
      <c r="B6235" s="295" t="s">
        <v>216</v>
      </c>
      <c r="C6235" s="295">
        <v>2009</v>
      </c>
      <c r="D6235" s="309">
        <v>0</v>
      </c>
      <c r="E6235" s="301"/>
      <c r="F6235" s="301"/>
      <c r="G6235" s="301"/>
      <c r="H6235" s="300">
        <v>0</v>
      </c>
      <c r="I6235" s="301"/>
      <c r="J6235" s="300">
        <v>0</v>
      </c>
      <c r="K6235" s="300">
        <v>0</v>
      </c>
      <c r="L6235" s="300">
        <v>0</v>
      </c>
      <c r="M6235" s="300">
        <v>0</v>
      </c>
      <c r="N6235" s="303"/>
      <c r="O6235" s="303" t="s">
        <v>28</v>
      </c>
    </row>
    <row r="6236" spans="1:15">
      <c r="A6236" s="295" t="s">
        <v>122</v>
      </c>
      <c r="B6236" s="295" t="s">
        <v>216</v>
      </c>
      <c r="C6236" s="295">
        <v>2010</v>
      </c>
      <c r="D6236" s="309">
        <v>0</v>
      </c>
      <c r="E6236" s="301"/>
      <c r="F6236" s="301"/>
      <c r="G6236" s="301"/>
      <c r="H6236" s="300">
        <v>0</v>
      </c>
      <c r="I6236" s="301"/>
      <c r="J6236" s="300">
        <v>0</v>
      </c>
      <c r="K6236" s="300">
        <v>0</v>
      </c>
      <c r="L6236" s="300">
        <v>0</v>
      </c>
      <c r="M6236" s="300">
        <v>0</v>
      </c>
      <c r="N6236" s="303"/>
      <c r="O6236" s="303" t="s">
        <v>28</v>
      </c>
    </row>
    <row r="6237" spans="1:15">
      <c r="A6237" s="295" t="s">
        <v>122</v>
      </c>
      <c r="B6237" s="295" t="s">
        <v>216</v>
      </c>
      <c r="C6237" s="295">
        <v>2011</v>
      </c>
      <c r="D6237" s="309">
        <v>0</v>
      </c>
      <c r="E6237" s="301"/>
      <c r="F6237" s="301"/>
      <c r="G6237" s="301"/>
      <c r="H6237" s="300">
        <v>0</v>
      </c>
      <c r="I6237" s="301"/>
      <c r="J6237" s="300">
        <v>0</v>
      </c>
      <c r="K6237" s="300">
        <v>0</v>
      </c>
      <c r="L6237" s="300">
        <v>0</v>
      </c>
      <c r="M6237" s="300">
        <v>0</v>
      </c>
      <c r="N6237" s="303"/>
      <c r="O6237" s="303" t="s">
        <v>28</v>
      </c>
    </row>
    <row r="6238" spans="1:15">
      <c r="A6238" s="295" t="s">
        <v>122</v>
      </c>
      <c r="B6238" s="295" t="s">
        <v>216</v>
      </c>
      <c r="C6238" s="295">
        <v>2012</v>
      </c>
      <c r="D6238" s="309">
        <v>0</v>
      </c>
      <c r="E6238" s="301"/>
      <c r="F6238" s="301"/>
      <c r="G6238" s="301"/>
      <c r="H6238" s="300">
        <v>0</v>
      </c>
      <c r="I6238" s="301"/>
      <c r="J6238" s="300">
        <v>0</v>
      </c>
      <c r="K6238" s="300">
        <v>0</v>
      </c>
      <c r="L6238" s="300">
        <v>0</v>
      </c>
      <c r="M6238" s="300">
        <v>0</v>
      </c>
      <c r="N6238" s="303"/>
      <c r="O6238" s="303" t="s">
        <v>28</v>
      </c>
    </row>
    <row r="6239" spans="1:15">
      <c r="A6239" s="295" t="s">
        <v>122</v>
      </c>
      <c r="B6239" s="295" t="s">
        <v>216</v>
      </c>
      <c r="C6239" s="295">
        <v>2013</v>
      </c>
      <c r="D6239" s="309">
        <v>0</v>
      </c>
      <c r="E6239" s="301"/>
      <c r="F6239" s="301"/>
      <c r="G6239" s="301"/>
      <c r="H6239" s="300">
        <v>0</v>
      </c>
      <c r="I6239" s="301"/>
      <c r="J6239" s="300">
        <v>0</v>
      </c>
      <c r="K6239" s="300">
        <v>0</v>
      </c>
      <c r="L6239" s="300">
        <v>0</v>
      </c>
      <c r="M6239" s="300">
        <v>0</v>
      </c>
      <c r="N6239" s="303"/>
      <c r="O6239" s="303" t="s">
        <v>28</v>
      </c>
    </row>
    <row r="6240" spans="1:15">
      <c r="A6240" s="295" t="s">
        <v>122</v>
      </c>
      <c r="B6240" s="295" t="s">
        <v>216</v>
      </c>
      <c r="C6240" s="295">
        <v>2014</v>
      </c>
      <c r="D6240" s="309">
        <v>0</v>
      </c>
      <c r="E6240" s="301"/>
      <c r="F6240" s="301"/>
      <c r="G6240" s="301"/>
      <c r="H6240" s="300">
        <v>0</v>
      </c>
      <c r="I6240" s="301"/>
      <c r="J6240" s="300">
        <v>0</v>
      </c>
      <c r="K6240" s="300">
        <v>0</v>
      </c>
      <c r="L6240" s="300">
        <v>0</v>
      </c>
      <c r="M6240" s="300">
        <v>0</v>
      </c>
      <c r="N6240" s="303"/>
      <c r="O6240" s="303" t="s">
        <v>28</v>
      </c>
    </row>
    <row r="6241" spans="1:15">
      <c r="A6241" s="295" t="s">
        <v>122</v>
      </c>
      <c r="B6241" s="295" t="s">
        <v>216</v>
      </c>
      <c r="C6241" s="295">
        <v>2015</v>
      </c>
      <c r="D6241" s="309">
        <v>0</v>
      </c>
      <c r="E6241" s="301"/>
      <c r="F6241" s="301"/>
      <c r="G6241" s="301"/>
      <c r="H6241" s="300">
        <v>0</v>
      </c>
      <c r="I6241" s="301"/>
      <c r="J6241" s="300">
        <v>0</v>
      </c>
      <c r="K6241" s="300">
        <v>0</v>
      </c>
      <c r="L6241" s="300">
        <v>0</v>
      </c>
      <c r="M6241" s="300">
        <v>0</v>
      </c>
      <c r="N6241" s="303"/>
      <c r="O6241" s="303" t="s">
        <v>28</v>
      </c>
    </row>
    <row r="6242" spans="1:15">
      <c r="A6242" s="295" t="s">
        <v>122</v>
      </c>
      <c r="B6242" s="295" t="s">
        <v>216</v>
      </c>
      <c r="C6242" s="295">
        <v>2016</v>
      </c>
      <c r="D6242" s="309">
        <v>0</v>
      </c>
      <c r="E6242" s="301"/>
      <c r="F6242" s="301"/>
      <c r="G6242" s="301"/>
      <c r="H6242" s="300">
        <v>0</v>
      </c>
      <c r="I6242" s="301"/>
      <c r="J6242" s="300">
        <v>0</v>
      </c>
      <c r="K6242" s="300">
        <v>0</v>
      </c>
      <c r="L6242" s="300">
        <v>0</v>
      </c>
      <c r="M6242" s="300">
        <v>0</v>
      </c>
      <c r="N6242" s="303"/>
      <c r="O6242" s="303"/>
    </row>
    <row r="6243" spans="1:15">
      <c r="A6243" s="295" t="s">
        <v>122</v>
      </c>
      <c r="B6243" s="295" t="s">
        <v>216</v>
      </c>
      <c r="C6243" s="295">
        <v>2017</v>
      </c>
      <c r="D6243" s="300">
        <v>0</v>
      </c>
      <c r="E6243" s="301"/>
      <c r="F6243" s="301"/>
      <c r="G6243" s="301"/>
      <c r="H6243" s="300">
        <v>0</v>
      </c>
      <c r="I6243" s="301"/>
      <c r="J6243" s="300">
        <v>0</v>
      </c>
      <c r="K6243" s="300">
        <v>0</v>
      </c>
      <c r="L6243" s="300">
        <v>0</v>
      </c>
      <c r="M6243" s="300">
        <v>0</v>
      </c>
      <c r="N6243" s="303"/>
      <c r="O6243" s="303"/>
    </row>
    <row r="6244" spans="1:15">
      <c r="A6244" s="295" t="s">
        <v>122</v>
      </c>
      <c r="B6244" s="295" t="s">
        <v>216</v>
      </c>
      <c r="C6244" s="295">
        <v>2018</v>
      </c>
      <c r="D6244" s="309">
        <v>0</v>
      </c>
      <c r="E6244" s="301"/>
      <c r="F6244" s="301"/>
      <c r="G6244" s="301"/>
      <c r="H6244" s="296">
        <v>0</v>
      </c>
      <c r="I6244" s="301"/>
      <c r="J6244" s="296">
        <v>0</v>
      </c>
      <c r="K6244" s="296">
        <v>0</v>
      </c>
      <c r="L6244" s="296">
        <v>0</v>
      </c>
      <c r="M6244" s="296">
        <v>0</v>
      </c>
      <c r="N6244" s="303"/>
      <c r="O6244" s="303"/>
    </row>
    <row r="6245" spans="1:15">
      <c r="A6245" s="295" t="s">
        <v>122</v>
      </c>
      <c r="B6245" s="295" t="s">
        <v>216</v>
      </c>
      <c r="C6245" s="295">
        <v>2019</v>
      </c>
      <c r="D6245" s="309">
        <v>0</v>
      </c>
      <c r="E6245" s="301"/>
      <c r="F6245" s="301"/>
      <c r="G6245" s="301"/>
      <c r="H6245" s="296">
        <v>0</v>
      </c>
      <c r="I6245" s="301"/>
      <c r="J6245" s="296">
        <v>0</v>
      </c>
      <c r="K6245" s="296">
        <v>0</v>
      </c>
      <c r="L6245" s="296">
        <v>0</v>
      </c>
      <c r="M6245" s="296">
        <v>0</v>
      </c>
      <c r="N6245" s="303"/>
      <c r="O6245" s="303"/>
    </row>
    <row r="6246" spans="1:15">
      <c r="A6246" s="295" t="s">
        <v>123</v>
      </c>
      <c r="B6246" s="295" t="s">
        <v>219</v>
      </c>
      <c r="C6246" s="295">
        <v>1960</v>
      </c>
      <c r="D6246" s="300">
        <v>0</v>
      </c>
      <c r="E6246" s="301"/>
      <c r="F6246" s="301"/>
      <c r="G6246" s="301"/>
      <c r="H6246" s="301"/>
      <c r="I6246" s="301"/>
      <c r="J6246" s="300"/>
      <c r="K6246" s="303"/>
      <c r="L6246" s="303"/>
      <c r="M6246" s="303"/>
      <c r="N6246" s="303"/>
      <c r="O6246" s="303" t="s">
        <v>28</v>
      </c>
    </row>
    <row r="6247" spans="1:15">
      <c r="A6247" s="295" t="s">
        <v>123</v>
      </c>
      <c r="B6247" s="295" t="s">
        <v>219</v>
      </c>
      <c r="C6247" s="295">
        <v>1961</v>
      </c>
      <c r="D6247" s="300">
        <v>0</v>
      </c>
      <c r="E6247" s="301"/>
      <c r="F6247" s="301"/>
      <c r="G6247" s="301"/>
      <c r="H6247" s="301"/>
      <c r="I6247" s="301"/>
      <c r="J6247" s="300"/>
      <c r="K6247" s="303"/>
      <c r="L6247" s="303"/>
      <c r="M6247" s="303"/>
      <c r="N6247" s="303"/>
      <c r="O6247" s="303" t="s">
        <v>28</v>
      </c>
    </row>
    <row r="6248" spans="1:15">
      <c r="A6248" s="295" t="s">
        <v>123</v>
      </c>
      <c r="B6248" s="295" t="s">
        <v>219</v>
      </c>
      <c r="C6248" s="295">
        <v>1962</v>
      </c>
      <c r="D6248" s="300">
        <v>0</v>
      </c>
      <c r="E6248" s="301"/>
      <c r="F6248" s="301"/>
      <c r="G6248" s="301"/>
      <c r="H6248" s="301"/>
      <c r="I6248" s="301"/>
      <c r="J6248" s="300"/>
      <c r="K6248" s="303"/>
      <c r="L6248" s="303"/>
      <c r="M6248" s="303"/>
      <c r="N6248" s="303"/>
      <c r="O6248" s="303" t="s">
        <v>28</v>
      </c>
    </row>
    <row r="6249" spans="1:15">
      <c r="A6249" s="295" t="s">
        <v>123</v>
      </c>
      <c r="B6249" s="295" t="s">
        <v>219</v>
      </c>
      <c r="C6249" s="295">
        <v>1963</v>
      </c>
      <c r="D6249" s="300">
        <v>0</v>
      </c>
      <c r="E6249" s="301"/>
      <c r="F6249" s="301"/>
      <c r="G6249" s="301"/>
      <c r="H6249" s="301"/>
      <c r="I6249" s="301"/>
      <c r="J6249" s="300"/>
      <c r="K6249" s="303"/>
      <c r="L6249" s="303"/>
      <c r="M6249" s="303"/>
      <c r="N6249" s="303"/>
      <c r="O6249" s="303" t="s">
        <v>28</v>
      </c>
    </row>
    <row r="6250" spans="1:15">
      <c r="A6250" s="295" t="s">
        <v>123</v>
      </c>
      <c r="B6250" s="295" t="s">
        <v>219</v>
      </c>
      <c r="C6250" s="295">
        <v>1964</v>
      </c>
      <c r="D6250" s="300">
        <v>0</v>
      </c>
      <c r="E6250" s="301"/>
      <c r="F6250" s="301"/>
      <c r="G6250" s="301"/>
      <c r="H6250" s="301"/>
      <c r="I6250" s="301"/>
      <c r="J6250" s="300"/>
      <c r="K6250" s="303"/>
      <c r="L6250" s="303"/>
      <c r="M6250" s="303"/>
      <c r="N6250" s="303"/>
      <c r="O6250" s="303" t="s">
        <v>28</v>
      </c>
    </row>
    <row r="6251" spans="1:15">
      <c r="A6251" s="295" t="s">
        <v>123</v>
      </c>
      <c r="B6251" s="295" t="s">
        <v>219</v>
      </c>
      <c r="C6251" s="295">
        <v>1965</v>
      </c>
      <c r="D6251" s="300">
        <v>0</v>
      </c>
      <c r="E6251" s="301"/>
      <c r="F6251" s="301"/>
      <c r="G6251" s="301"/>
      <c r="H6251" s="301"/>
      <c r="I6251" s="301"/>
      <c r="J6251" s="300"/>
      <c r="K6251" s="303"/>
      <c r="L6251" s="303"/>
      <c r="M6251" s="303"/>
      <c r="N6251" s="303"/>
      <c r="O6251" s="303" t="s">
        <v>28</v>
      </c>
    </row>
    <row r="6252" spans="1:15">
      <c r="A6252" s="295" t="s">
        <v>123</v>
      </c>
      <c r="B6252" s="295" t="s">
        <v>219</v>
      </c>
      <c r="C6252" s="295">
        <v>1966</v>
      </c>
      <c r="D6252" s="300">
        <v>0</v>
      </c>
      <c r="E6252" s="301"/>
      <c r="F6252" s="301"/>
      <c r="G6252" s="301"/>
      <c r="H6252" s="301"/>
      <c r="I6252" s="301"/>
      <c r="J6252" s="300"/>
      <c r="K6252" s="303"/>
      <c r="L6252" s="303"/>
      <c r="M6252" s="303"/>
      <c r="N6252" s="303"/>
      <c r="O6252" s="303" t="s">
        <v>28</v>
      </c>
    </row>
    <row r="6253" spans="1:15">
      <c r="A6253" s="295" t="s">
        <v>123</v>
      </c>
      <c r="B6253" s="295" t="s">
        <v>219</v>
      </c>
      <c r="C6253" s="295">
        <v>1967</v>
      </c>
      <c r="D6253" s="300">
        <v>0</v>
      </c>
      <c r="E6253" s="301"/>
      <c r="F6253" s="301"/>
      <c r="G6253" s="301"/>
      <c r="H6253" s="301"/>
      <c r="I6253" s="301"/>
      <c r="J6253" s="300"/>
      <c r="K6253" s="303"/>
      <c r="L6253" s="303"/>
      <c r="M6253" s="303"/>
      <c r="N6253" s="303"/>
      <c r="O6253" s="303" t="s">
        <v>28</v>
      </c>
    </row>
    <row r="6254" spans="1:15">
      <c r="A6254" s="295" t="s">
        <v>123</v>
      </c>
      <c r="B6254" s="295" t="s">
        <v>219</v>
      </c>
      <c r="C6254" s="295">
        <v>1968</v>
      </c>
      <c r="D6254" s="300">
        <v>0</v>
      </c>
      <c r="E6254" s="301"/>
      <c r="F6254" s="301"/>
      <c r="G6254" s="301"/>
      <c r="H6254" s="301"/>
      <c r="I6254" s="301"/>
      <c r="J6254" s="300"/>
      <c r="K6254" s="303"/>
      <c r="L6254" s="303"/>
      <c r="M6254" s="303"/>
      <c r="N6254" s="303"/>
      <c r="O6254" s="303" t="s">
        <v>28</v>
      </c>
    </row>
    <row r="6255" spans="1:15">
      <c r="A6255" s="295" t="s">
        <v>123</v>
      </c>
      <c r="B6255" s="295" t="s">
        <v>219</v>
      </c>
      <c r="C6255" s="295">
        <v>1969</v>
      </c>
      <c r="D6255" s="300">
        <v>0</v>
      </c>
      <c r="E6255" s="301"/>
      <c r="F6255" s="301"/>
      <c r="G6255" s="301"/>
      <c r="H6255" s="301"/>
      <c r="I6255" s="301"/>
      <c r="J6255" s="300"/>
      <c r="K6255" s="303"/>
      <c r="L6255" s="303"/>
      <c r="M6255" s="303"/>
      <c r="N6255" s="303"/>
      <c r="O6255" s="303" t="s">
        <v>28</v>
      </c>
    </row>
    <row r="6256" spans="1:15">
      <c r="A6256" s="295" t="s">
        <v>123</v>
      </c>
      <c r="B6256" s="295" t="s">
        <v>219</v>
      </c>
      <c r="C6256" s="295">
        <v>1970</v>
      </c>
      <c r="D6256" s="300">
        <v>0</v>
      </c>
      <c r="E6256" s="301"/>
      <c r="F6256" s="301"/>
      <c r="G6256" s="301"/>
      <c r="H6256" s="301"/>
      <c r="I6256" s="301"/>
      <c r="J6256" s="300">
        <v>0</v>
      </c>
      <c r="K6256" s="303"/>
      <c r="L6256" s="303"/>
      <c r="M6256" s="303"/>
      <c r="N6256" s="303"/>
      <c r="O6256" s="303" t="s">
        <v>28</v>
      </c>
    </row>
    <row r="6257" spans="1:15">
      <c r="A6257" s="295" t="s">
        <v>123</v>
      </c>
      <c r="B6257" s="295" t="s">
        <v>219</v>
      </c>
      <c r="C6257" s="295">
        <v>1971</v>
      </c>
      <c r="D6257" s="300">
        <v>0</v>
      </c>
      <c r="E6257" s="301"/>
      <c r="F6257" s="301"/>
      <c r="G6257" s="301"/>
      <c r="H6257" s="301"/>
      <c r="I6257" s="301"/>
      <c r="J6257" s="300">
        <v>0</v>
      </c>
      <c r="K6257" s="303"/>
      <c r="L6257" s="303"/>
      <c r="M6257" s="303"/>
      <c r="N6257" s="303"/>
      <c r="O6257" s="303" t="s">
        <v>28</v>
      </c>
    </row>
    <row r="6258" spans="1:15">
      <c r="A6258" s="295" t="s">
        <v>123</v>
      </c>
      <c r="B6258" s="295" t="s">
        <v>219</v>
      </c>
      <c r="C6258" s="295">
        <v>1972</v>
      </c>
      <c r="D6258" s="300">
        <v>0</v>
      </c>
      <c r="E6258" s="301"/>
      <c r="F6258" s="301"/>
      <c r="G6258" s="301"/>
      <c r="H6258" s="301"/>
      <c r="I6258" s="301"/>
      <c r="J6258" s="300">
        <v>0</v>
      </c>
      <c r="K6258" s="303"/>
      <c r="L6258" s="303"/>
      <c r="M6258" s="303"/>
      <c r="N6258" s="303"/>
      <c r="O6258" s="303" t="s">
        <v>28</v>
      </c>
    </row>
    <row r="6259" spans="1:15">
      <c r="A6259" s="295" t="s">
        <v>123</v>
      </c>
      <c r="B6259" s="295" t="s">
        <v>219</v>
      </c>
      <c r="C6259" s="295">
        <v>1973</v>
      </c>
      <c r="D6259" s="300">
        <v>0</v>
      </c>
      <c r="E6259" s="301"/>
      <c r="F6259" s="301"/>
      <c r="G6259" s="301"/>
      <c r="H6259" s="301"/>
      <c r="I6259" s="301"/>
      <c r="J6259" s="300">
        <v>0</v>
      </c>
      <c r="K6259" s="303"/>
      <c r="L6259" s="303"/>
      <c r="M6259" s="303"/>
      <c r="N6259" s="303"/>
      <c r="O6259" s="303" t="s">
        <v>28</v>
      </c>
    </row>
    <row r="6260" spans="1:15">
      <c r="A6260" s="295" t="s">
        <v>123</v>
      </c>
      <c r="B6260" s="295" t="s">
        <v>219</v>
      </c>
      <c r="C6260" s="295">
        <v>1974</v>
      </c>
      <c r="D6260" s="300">
        <v>0</v>
      </c>
      <c r="E6260" s="301"/>
      <c r="F6260" s="301"/>
      <c r="G6260" s="301"/>
      <c r="H6260" s="301"/>
      <c r="I6260" s="301"/>
      <c r="J6260" s="300">
        <v>0</v>
      </c>
      <c r="K6260" s="303"/>
      <c r="L6260" s="303"/>
      <c r="M6260" s="303"/>
      <c r="N6260" s="303"/>
      <c r="O6260" s="303" t="s">
        <v>28</v>
      </c>
    </row>
    <row r="6261" spans="1:15">
      <c r="A6261" s="295" t="s">
        <v>123</v>
      </c>
      <c r="B6261" s="295" t="s">
        <v>219</v>
      </c>
      <c r="C6261" s="295">
        <v>1975</v>
      </c>
      <c r="D6261" s="300">
        <v>0</v>
      </c>
      <c r="E6261" s="301"/>
      <c r="F6261" s="301"/>
      <c r="G6261" s="301"/>
      <c r="H6261" s="301"/>
      <c r="I6261" s="301"/>
      <c r="J6261" s="300">
        <v>0</v>
      </c>
      <c r="K6261" s="303"/>
      <c r="L6261" s="303"/>
      <c r="M6261" s="303"/>
      <c r="N6261" s="303"/>
      <c r="O6261" s="303" t="s">
        <v>28</v>
      </c>
    </row>
    <row r="6262" spans="1:15">
      <c r="A6262" s="295" t="s">
        <v>123</v>
      </c>
      <c r="B6262" s="295" t="s">
        <v>219</v>
      </c>
      <c r="C6262" s="295">
        <v>1976</v>
      </c>
      <c r="D6262" s="300">
        <v>0</v>
      </c>
      <c r="E6262" s="301"/>
      <c r="F6262" s="301"/>
      <c r="G6262" s="301"/>
      <c r="H6262" s="301"/>
      <c r="I6262" s="301"/>
      <c r="J6262" s="300">
        <v>0</v>
      </c>
      <c r="K6262" s="303"/>
      <c r="L6262" s="303"/>
      <c r="M6262" s="303"/>
      <c r="N6262" s="303"/>
      <c r="O6262" s="303" t="s">
        <v>28</v>
      </c>
    </row>
    <row r="6263" spans="1:15">
      <c r="A6263" s="295" t="s">
        <v>123</v>
      </c>
      <c r="B6263" s="295" t="s">
        <v>219</v>
      </c>
      <c r="C6263" s="295">
        <v>1977</v>
      </c>
      <c r="D6263" s="300">
        <v>0</v>
      </c>
      <c r="E6263" s="301"/>
      <c r="F6263" s="301"/>
      <c r="G6263" s="301"/>
      <c r="H6263" s="301"/>
      <c r="I6263" s="301"/>
      <c r="J6263" s="300">
        <v>0</v>
      </c>
      <c r="K6263" s="303"/>
      <c r="L6263" s="303"/>
      <c r="M6263" s="303"/>
      <c r="N6263" s="303"/>
      <c r="O6263" s="303" t="s">
        <v>28</v>
      </c>
    </row>
    <row r="6264" spans="1:15">
      <c r="A6264" s="295" t="s">
        <v>123</v>
      </c>
      <c r="B6264" s="295" t="s">
        <v>219</v>
      </c>
      <c r="C6264" s="295">
        <v>1978</v>
      </c>
      <c r="D6264" s="300">
        <v>0</v>
      </c>
      <c r="E6264" s="301"/>
      <c r="F6264" s="301"/>
      <c r="G6264" s="301"/>
      <c r="H6264" s="301"/>
      <c r="I6264" s="301"/>
      <c r="J6264" s="300">
        <v>0</v>
      </c>
      <c r="K6264" s="303"/>
      <c r="L6264" s="303"/>
      <c r="M6264" s="303"/>
      <c r="N6264" s="303"/>
      <c r="O6264" s="303" t="s">
        <v>28</v>
      </c>
    </row>
    <row r="6265" spans="1:15">
      <c r="A6265" s="295" t="s">
        <v>123</v>
      </c>
      <c r="B6265" s="295" t="s">
        <v>219</v>
      </c>
      <c r="C6265" s="295">
        <v>1979</v>
      </c>
      <c r="D6265" s="300">
        <v>0</v>
      </c>
      <c r="E6265" s="301"/>
      <c r="F6265" s="301"/>
      <c r="G6265" s="301"/>
      <c r="H6265" s="301"/>
      <c r="I6265" s="301"/>
      <c r="J6265" s="300">
        <v>0</v>
      </c>
      <c r="K6265" s="303"/>
      <c r="L6265" s="303"/>
      <c r="M6265" s="303"/>
      <c r="N6265" s="303"/>
      <c r="O6265" s="303" t="s">
        <v>28</v>
      </c>
    </row>
    <row r="6266" spans="1:15">
      <c r="A6266" s="295" t="s">
        <v>123</v>
      </c>
      <c r="B6266" s="295" t="s">
        <v>219</v>
      </c>
      <c r="C6266" s="295">
        <v>1980</v>
      </c>
      <c r="D6266" s="300">
        <v>0</v>
      </c>
      <c r="E6266" s="301"/>
      <c r="F6266" s="301"/>
      <c r="G6266" s="301"/>
      <c r="H6266" s="301"/>
      <c r="I6266" s="301"/>
      <c r="J6266" s="300">
        <v>0</v>
      </c>
      <c r="K6266" s="303"/>
      <c r="L6266" s="303"/>
      <c r="M6266" s="303"/>
      <c r="N6266" s="303"/>
      <c r="O6266" s="303" t="s">
        <v>28</v>
      </c>
    </row>
    <row r="6267" spans="1:15">
      <c r="A6267" s="295" t="s">
        <v>123</v>
      </c>
      <c r="B6267" s="295" t="s">
        <v>219</v>
      </c>
      <c r="C6267" s="295">
        <v>1981</v>
      </c>
      <c r="D6267" s="300">
        <v>0</v>
      </c>
      <c r="E6267" s="301"/>
      <c r="F6267" s="301"/>
      <c r="G6267" s="301"/>
      <c r="H6267" s="301"/>
      <c r="I6267" s="301"/>
      <c r="J6267" s="300">
        <v>0</v>
      </c>
      <c r="K6267" s="303"/>
      <c r="L6267" s="303"/>
      <c r="M6267" s="303"/>
      <c r="N6267" s="303"/>
      <c r="O6267" s="303" t="s">
        <v>28</v>
      </c>
    </row>
    <row r="6268" spans="1:15">
      <c r="A6268" s="295" t="s">
        <v>123</v>
      </c>
      <c r="B6268" s="295" t="s">
        <v>219</v>
      </c>
      <c r="C6268" s="295">
        <v>1982</v>
      </c>
      <c r="D6268" s="300">
        <v>0</v>
      </c>
      <c r="E6268" s="301"/>
      <c r="F6268" s="301"/>
      <c r="G6268" s="301"/>
      <c r="H6268" s="301"/>
      <c r="I6268" s="301"/>
      <c r="J6268" s="300">
        <v>0</v>
      </c>
      <c r="K6268" s="303"/>
      <c r="L6268" s="303"/>
      <c r="M6268" s="303"/>
      <c r="N6268" s="303"/>
      <c r="O6268" s="303" t="s">
        <v>28</v>
      </c>
    </row>
    <row r="6269" spans="1:15">
      <c r="A6269" s="295" t="s">
        <v>123</v>
      </c>
      <c r="B6269" s="295" t="s">
        <v>219</v>
      </c>
      <c r="C6269" s="295">
        <v>1983</v>
      </c>
      <c r="D6269" s="300">
        <v>0</v>
      </c>
      <c r="E6269" s="301"/>
      <c r="F6269" s="301"/>
      <c r="G6269" s="301"/>
      <c r="H6269" s="301"/>
      <c r="I6269" s="301"/>
      <c r="J6269" s="300">
        <v>0</v>
      </c>
      <c r="K6269" s="303"/>
      <c r="L6269" s="303"/>
      <c r="M6269" s="303"/>
      <c r="N6269" s="303"/>
      <c r="O6269" s="303" t="s">
        <v>28</v>
      </c>
    </row>
    <row r="6270" spans="1:15">
      <c r="A6270" s="295" t="s">
        <v>123</v>
      </c>
      <c r="B6270" s="295" t="s">
        <v>219</v>
      </c>
      <c r="C6270" s="295">
        <v>1984</v>
      </c>
      <c r="D6270" s="300">
        <v>0</v>
      </c>
      <c r="E6270" s="301"/>
      <c r="F6270" s="301"/>
      <c r="G6270" s="301"/>
      <c r="H6270" s="301"/>
      <c r="I6270" s="301"/>
      <c r="J6270" s="300">
        <v>0</v>
      </c>
      <c r="K6270" s="303"/>
      <c r="L6270" s="303"/>
      <c r="M6270" s="303"/>
      <c r="N6270" s="303"/>
      <c r="O6270" s="303" t="s">
        <v>28</v>
      </c>
    </row>
    <row r="6271" spans="1:15">
      <c r="A6271" s="295" t="s">
        <v>123</v>
      </c>
      <c r="B6271" s="295" t="s">
        <v>219</v>
      </c>
      <c r="C6271" s="295">
        <v>1985</v>
      </c>
      <c r="D6271" s="300">
        <v>0</v>
      </c>
      <c r="E6271" s="301"/>
      <c r="F6271" s="301"/>
      <c r="G6271" s="301"/>
      <c r="H6271" s="301"/>
      <c r="I6271" s="301"/>
      <c r="J6271" s="300">
        <v>0</v>
      </c>
      <c r="K6271" s="303"/>
      <c r="L6271" s="303"/>
      <c r="M6271" s="303"/>
      <c r="N6271" s="303"/>
      <c r="O6271" s="303" t="s">
        <v>28</v>
      </c>
    </row>
    <row r="6272" spans="1:15">
      <c r="A6272" s="295" t="s">
        <v>123</v>
      </c>
      <c r="B6272" s="295" t="s">
        <v>219</v>
      </c>
      <c r="C6272" s="295">
        <v>1986</v>
      </c>
      <c r="D6272" s="300">
        <v>0</v>
      </c>
      <c r="E6272" s="301"/>
      <c r="F6272" s="301"/>
      <c r="G6272" s="301"/>
      <c r="H6272" s="301"/>
      <c r="I6272" s="301"/>
      <c r="J6272" s="300">
        <v>0</v>
      </c>
      <c r="K6272" s="303"/>
      <c r="L6272" s="303"/>
      <c r="M6272" s="303"/>
      <c r="N6272" s="303"/>
      <c r="O6272" s="303" t="s">
        <v>28</v>
      </c>
    </row>
    <row r="6273" spans="1:15">
      <c r="A6273" s="295" t="s">
        <v>123</v>
      </c>
      <c r="B6273" s="295" t="s">
        <v>219</v>
      </c>
      <c r="C6273" s="295">
        <v>1987</v>
      </c>
      <c r="D6273" s="300">
        <v>0</v>
      </c>
      <c r="E6273" s="301"/>
      <c r="F6273" s="301"/>
      <c r="G6273" s="301"/>
      <c r="H6273" s="301"/>
      <c r="I6273" s="301"/>
      <c r="J6273" s="300">
        <v>0</v>
      </c>
      <c r="K6273" s="303"/>
      <c r="L6273" s="303"/>
      <c r="M6273" s="303"/>
      <c r="N6273" s="303"/>
      <c r="O6273" s="303" t="s">
        <v>28</v>
      </c>
    </row>
    <row r="6274" spans="1:15">
      <c r="A6274" s="295" t="s">
        <v>123</v>
      </c>
      <c r="B6274" s="295" t="s">
        <v>219</v>
      </c>
      <c r="C6274" s="295">
        <v>1988</v>
      </c>
      <c r="D6274" s="300">
        <v>0</v>
      </c>
      <c r="E6274" s="301"/>
      <c r="F6274" s="301"/>
      <c r="G6274" s="301"/>
      <c r="H6274" s="301"/>
      <c r="I6274" s="301"/>
      <c r="J6274" s="300">
        <v>0</v>
      </c>
      <c r="K6274" s="303"/>
      <c r="L6274" s="303"/>
      <c r="M6274" s="303"/>
      <c r="N6274" s="303"/>
      <c r="O6274" s="303" t="s">
        <v>28</v>
      </c>
    </row>
    <row r="6275" spans="1:15">
      <c r="A6275" s="295" t="s">
        <v>123</v>
      </c>
      <c r="B6275" s="295" t="s">
        <v>219</v>
      </c>
      <c r="C6275" s="295">
        <v>1989</v>
      </c>
      <c r="D6275" s="300">
        <v>0</v>
      </c>
      <c r="E6275" s="301"/>
      <c r="F6275" s="301"/>
      <c r="G6275" s="301"/>
      <c r="H6275" s="301"/>
      <c r="I6275" s="301"/>
      <c r="J6275" s="300">
        <v>0</v>
      </c>
      <c r="K6275" s="303"/>
      <c r="L6275" s="303"/>
      <c r="M6275" s="303"/>
      <c r="N6275" s="303"/>
      <c r="O6275" s="303" t="s">
        <v>28</v>
      </c>
    </row>
    <row r="6276" spans="1:15">
      <c r="A6276" s="295" t="s">
        <v>123</v>
      </c>
      <c r="B6276" s="295" t="s">
        <v>219</v>
      </c>
      <c r="C6276" s="295">
        <v>1990</v>
      </c>
      <c r="D6276" s="300">
        <v>0</v>
      </c>
      <c r="E6276" s="301"/>
      <c r="F6276" s="301"/>
      <c r="G6276" s="301"/>
      <c r="H6276" s="301"/>
      <c r="I6276" s="301"/>
      <c r="J6276" s="300">
        <v>0</v>
      </c>
      <c r="K6276" s="303"/>
      <c r="L6276" s="303"/>
      <c r="M6276" s="303"/>
      <c r="N6276" s="303"/>
      <c r="O6276" s="303" t="s">
        <v>28</v>
      </c>
    </row>
    <row r="6277" spans="1:15">
      <c r="A6277" s="295" t="s">
        <v>123</v>
      </c>
      <c r="B6277" s="295" t="s">
        <v>219</v>
      </c>
      <c r="C6277" s="295">
        <v>1991</v>
      </c>
      <c r="D6277" s="300">
        <v>0</v>
      </c>
      <c r="E6277" s="301"/>
      <c r="F6277" s="301"/>
      <c r="G6277" s="301"/>
      <c r="H6277" s="301"/>
      <c r="I6277" s="301"/>
      <c r="J6277" s="300">
        <v>0</v>
      </c>
      <c r="K6277" s="303"/>
      <c r="L6277" s="303"/>
      <c r="M6277" s="303"/>
      <c r="N6277" s="303"/>
      <c r="O6277" s="303" t="s">
        <v>28</v>
      </c>
    </row>
    <row r="6278" spans="1:15">
      <c r="A6278" s="295" t="s">
        <v>123</v>
      </c>
      <c r="B6278" s="295" t="s">
        <v>219</v>
      </c>
      <c r="C6278" s="295">
        <v>1992</v>
      </c>
      <c r="D6278" s="300">
        <v>0</v>
      </c>
      <c r="E6278" s="301"/>
      <c r="F6278" s="301"/>
      <c r="G6278" s="301"/>
      <c r="H6278" s="301"/>
      <c r="I6278" s="301"/>
      <c r="J6278" s="300">
        <v>0</v>
      </c>
      <c r="K6278" s="303"/>
      <c r="L6278" s="303"/>
      <c r="M6278" s="303"/>
      <c r="N6278" s="303"/>
      <c r="O6278" s="303" t="s">
        <v>28</v>
      </c>
    </row>
    <row r="6279" spans="1:15">
      <c r="A6279" s="295" t="s">
        <v>123</v>
      </c>
      <c r="B6279" s="295" t="s">
        <v>219</v>
      </c>
      <c r="C6279" s="295">
        <v>1993</v>
      </c>
      <c r="D6279" s="300">
        <v>0</v>
      </c>
      <c r="E6279" s="301"/>
      <c r="F6279" s="301"/>
      <c r="G6279" s="301"/>
      <c r="H6279" s="301"/>
      <c r="I6279" s="301"/>
      <c r="J6279" s="300">
        <v>0</v>
      </c>
      <c r="K6279" s="303"/>
      <c r="L6279" s="303"/>
      <c r="M6279" s="303"/>
      <c r="N6279" s="303"/>
      <c r="O6279" s="303" t="s">
        <v>28</v>
      </c>
    </row>
    <row r="6280" spans="1:15">
      <c r="A6280" s="295" t="s">
        <v>123</v>
      </c>
      <c r="B6280" s="295" t="s">
        <v>219</v>
      </c>
      <c r="C6280" s="295">
        <v>1994</v>
      </c>
      <c r="D6280" s="300">
        <v>0</v>
      </c>
      <c r="E6280" s="301"/>
      <c r="F6280" s="301"/>
      <c r="G6280" s="301"/>
      <c r="H6280" s="301"/>
      <c r="I6280" s="301"/>
      <c r="J6280" s="300">
        <v>0</v>
      </c>
      <c r="K6280" s="303"/>
      <c r="L6280" s="303"/>
      <c r="M6280" s="303"/>
      <c r="N6280" s="303"/>
      <c r="O6280" s="303" t="s">
        <v>28</v>
      </c>
    </row>
    <row r="6281" spans="1:15">
      <c r="A6281" s="295" t="s">
        <v>123</v>
      </c>
      <c r="B6281" s="295" t="s">
        <v>219</v>
      </c>
      <c r="C6281" s="295">
        <v>1995</v>
      </c>
      <c r="D6281" s="300">
        <v>0</v>
      </c>
      <c r="E6281" s="301"/>
      <c r="F6281" s="301"/>
      <c r="G6281" s="301"/>
      <c r="H6281" s="301"/>
      <c r="I6281" s="301"/>
      <c r="J6281" s="300">
        <v>0</v>
      </c>
      <c r="K6281" s="303"/>
      <c r="L6281" s="303"/>
      <c r="M6281" s="303"/>
      <c r="N6281" s="303"/>
      <c r="O6281" s="303" t="s">
        <v>28</v>
      </c>
    </row>
    <row r="6282" spans="1:15">
      <c r="A6282" s="295" t="s">
        <v>123</v>
      </c>
      <c r="B6282" s="295" t="s">
        <v>219</v>
      </c>
      <c r="C6282" s="295">
        <v>1996</v>
      </c>
      <c r="D6282" s="300">
        <v>0</v>
      </c>
      <c r="E6282" s="301"/>
      <c r="F6282" s="301"/>
      <c r="G6282" s="301"/>
      <c r="H6282" s="301"/>
      <c r="I6282" s="301"/>
      <c r="J6282" s="300">
        <v>0</v>
      </c>
      <c r="K6282" s="303"/>
      <c r="L6282" s="303"/>
      <c r="M6282" s="303"/>
      <c r="N6282" s="303"/>
      <c r="O6282" s="303" t="s">
        <v>28</v>
      </c>
    </row>
    <row r="6283" spans="1:15">
      <c r="A6283" s="295" t="s">
        <v>123</v>
      </c>
      <c r="B6283" s="295" t="s">
        <v>219</v>
      </c>
      <c r="C6283" s="295">
        <v>1997</v>
      </c>
      <c r="D6283" s="300">
        <v>0</v>
      </c>
      <c r="E6283" s="301"/>
      <c r="F6283" s="301"/>
      <c r="G6283" s="301"/>
      <c r="H6283" s="301"/>
      <c r="I6283" s="301"/>
      <c r="J6283" s="300">
        <v>0</v>
      </c>
      <c r="K6283" s="303"/>
      <c r="L6283" s="303"/>
      <c r="M6283" s="303"/>
      <c r="N6283" s="303"/>
      <c r="O6283" s="303" t="s">
        <v>28</v>
      </c>
    </row>
    <row r="6284" spans="1:15">
      <c r="A6284" s="295" t="s">
        <v>123</v>
      </c>
      <c r="B6284" s="295" t="s">
        <v>219</v>
      </c>
      <c r="C6284" s="295">
        <v>1998</v>
      </c>
      <c r="D6284" s="300">
        <v>0</v>
      </c>
      <c r="E6284" s="301"/>
      <c r="F6284" s="301"/>
      <c r="G6284" s="301"/>
      <c r="H6284" s="301"/>
      <c r="I6284" s="301"/>
      <c r="J6284" s="300">
        <v>0</v>
      </c>
      <c r="K6284" s="303"/>
      <c r="L6284" s="303"/>
      <c r="M6284" s="303"/>
      <c r="N6284" s="303"/>
      <c r="O6284" s="303" t="s">
        <v>28</v>
      </c>
    </row>
    <row r="6285" spans="1:15">
      <c r="A6285" s="295" t="s">
        <v>123</v>
      </c>
      <c r="B6285" s="295" t="s">
        <v>219</v>
      </c>
      <c r="C6285" s="295">
        <v>1999</v>
      </c>
      <c r="D6285" s="300">
        <v>0</v>
      </c>
      <c r="E6285" s="301"/>
      <c r="F6285" s="301"/>
      <c r="G6285" s="301"/>
      <c r="H6285" s="301"/>
      <c r="I6285" s="301"/>
      <c r="J6285" s="300">
        <v>0</v>
      </c>
      <c r="K6285" s="303"/>
      <c r="L6285" s="303"/>
      <c r="M6285" s="303"/>
      <c r="N6285" s="303"/>
      <c r="O6285" s="303" t="s">
        <v>28</v>
      </c>
    </row>
    <row r="6286" spans="1:15">
      <c r="A6286" s="295" t="s">
        <v>123</v>
      </c>
      <c r="B6286" s="295" t="s">
        <v>219</v>
      </c>
      <c r="C6286" s="295">
        <v>2000</v>
      </c>
      <c r="D6286" s="300">
        <v>0</v>
      </c>
      <c r="E6286" s="301"/>
      <c r="F6286" s="301"/>
      <c r="G6286" s="301"/>
      <c r="H6286" s="301"/>
      <c r="I6286" s="301"/>
      <c r="J6286" s="300">
        <v>0</v>
      </c>
      <c r="K6286" s="303"/>
      <c r="L6286" s="303"/>
      <c r="M6286" s="303"/>
      <c r="N6286" s="303"/>
      <c r="O6286" s="303" t="s">
        <v>28</v>
      </c>
    </row>
    <row r="6287" spans="1:15">
      <c r="A6287" s="295" t="s">
        <v>123</v>
      </c>
      <c r="B6287" s="295" t="s">
        <v>219</v>
      </c>
      <c r="C6287" s="295">
        <v>2001</v>
      </c>
      <c r="D6287" s="300">
        <v>0</v>
      </c>
      <c r="E6287" s="301"/>
      <c r="F6287" s="301"/>
      <c r="G6287" s="301"/>
      <c r="H6287" s="301"/>
      <c r="I6287" s="301"/>
      <c r="J6287" s="300">
        <v>0</v>
      </c>
      <c r="K6287" s="303"/>
      <c r="L6287" s="303"/>
      <c r="M6287" s="303"/>
      <c r="N6287" s="303"/>
      <c r="O6287" s="303" t="s">
        <v>28</v>
      </c>
    </row>
    <row r="6288" spans="1:15">
      <c r="A6288" s="295" t="s">
        <v>123</v>
      </c>
      <c r="B6288" s="295" t="s">
        <v>219</v>
      </c>
      <c r="C6288" s="295">
        <v>2002</v>
      </c>
      <c r="D6288" s="300">
        <v>0</v>
      </c>
      <c r="E6288" s="301"/>
      <c r="F6288" s="301"/>
      <c r="G6288" s="301"/>
      <c r="H6288" s="301"/>
      <c r="I6288" s="301"/>
      <c r="J6288" s="300">
        <v>0</v>
      </c>
      <c r="K6288" s="303"/>
      <c r="L6288" s="303"/>
      <c r="M6288" s="303"/>
      <c r="N6288" s="303"/>
      <c r="O6288" s="303" t="s">
        <v>28</v>
      </c>
    </row>
    <row r="6289" spans="1:15">
      <c r="A6289" s="295" t="s">
        <v>123</v>
      </c>
      <c r="B6289" s="295" t="s">
        <v>219</v>
      </c>
      <c r="C6289" s="295">
        <v>2003</v>
      </c>
      <c r="D6289" s="300">
        <v>0</v>
      </c>
      <c r="E6289" s="301"/>
      <c r="F6289" s="301"/>
      <c r="G6289" s="301"/>
      <c r="H6289" s="301"/>
      <c r="I6289" s="301"/>
      <c r="J6289" s="300">
        <v>0</v>
      </c>
      <c r="K6289" s="303"/>
      <c r="L6289" s="303"/>
      <c r="M6289" s="303"/>
      <c r="N6289" s="303"/>
      <c r="O6289" s="303" t="s">
        <v>28</v>
      </c>
    </row>
    <row r="6290" spans="1:15">
      <c r="A6290" s="295" t="s">
        <v>123</v>
      </c>
      <c r="B6290" s="295" t="s">
        <v>219</v>
      </c>
      <c r="C6290" s="295">
        <v>2004</v>
      </c>
      <c r="D6290" s="300">
        <v>0</v>
      </c>
      <c r="E6290" s="301"/>
      <c r="F6290" s="301"/>
      <c r="G6290" s="301"/>
      <c r="H6290" s="301"/>
      <c r="I6290" s="301"/>
      <c r="J6290" s="300">
        <v>0</v>
      </c>
      <c r="K6290" s="303"/>
      <c r="L6290" s="303"/>
      <c r="M6290" s="303"/>
      <c r="N6290" s="303"/>
      <c r="O6290" s="303" t="s">
        <v>28</v>
      </c>
    </row>
    <row r="6291" spans="1:15">
      <c r="A6291" s="295" t="s">
        <v>123</v>
      </c>
      <c r="B6291" s="295" t="s">
        <v>219</v>
      </c>
      <c r="C6291" s="295">
        <v>2005</v>
      </c>
      <c r="D6291" s="300">
        <v>0</v>
      </c>
      <c r="E6291" s="301"/>
      <c r="F6291" s="301"/>
      <c r="G6291" s="301"/>
      <c r="H6291" s="301"/>
      <c r="I6291" s="301"/>
      <c r="J6291" s="300">
        <v>0</v>
      </c>
      <c r="K6291" s="303"/>
      <c r="L6291" s="303"/>
      <c r="M6291" s="303"/>
      <c r="N6291" s="303"/>
      <c r="O6291" s="303" t="s">
        <v>28</v>
      </c>
    </row>
    <row r="6292" spans="1:15">
      <c r="A6292" s="295" t="s">
        <v>123</v>
      </c>
      <c r="B6292" s="295" t="s">
        <v>219</v>
      </c>
      <c r="C6292" s="295">
        <v>2006</v>
      </c>
      <c r="D6292" s="300">
        <v>0</v>
      </c>
      <c r="E6292" s="301"/>
      <c r="F6292" s="301"/>
      <c r="G6292" s="301"/>
      <c r="H6292" s="301"/>
      <c r="I6292" s="301"/>
      <c r="J6292" s="300">
        <v>0</v>
      </c>
      <c r="K6292" s="303"/>
      <c r="L6292" s="303"/>
      <c r="M6292" s="303"/>
      <c r="N6292" s="303"/>
      <c r="O6292" s="303" t="s">
        <v>28</v>
      </c>
    </row>
    <row r="6293" spans="1:15">
      <c r="A6293" s="295" t="s">
        <v>123</v>
      </c>
      <c r="B6293" s="295" t="s">
        <v>219</v>
      </c>
      <c r="C6293" s="295">
        <v>2007</v>
      </c>
      <c r="D6293" s="300">
        <v>0</v>
      </c>
      <c r="E6293" s="301"/>
      <c r="F6293" s="301"/>
      <c r="G6293" s="301"/>
      <c r="H6293" s="301"/>
      <c r="I6293" s="301"/>
      <c r="J6293" s="300">
        <v>0</v>
      </c>
      <c r="K6293" s="303"/>
      <c r="L6293" s="303"/>
      <c r="M6293" s="303"/>
      <c r="N6293" s="303"/>
      <c r="O6293" s="303" t="s">
        <v>28</v>
      </c>
    </row>
    <row r="6294" spans="1:15">
      <c r="A6294" s="295" t="s">
        <v>123</v>
      </c>
      <c r="B6294" s="295" t="s">
        <v>219</v>
      </c>
      <c r="C6294" s="295">
        <v>2008</v>
      </c>
      <c r="D6294" s="300">
        <v>0</v>
      </c>
      <c r="E6294" s="301"/>
      <c r="F6294" s="301"/>
      <c r="G6294" s="301"/>
      <c r="H6294" s="301"/>
      <c r="I6294" s="301"/>
      <c r="J6294" s="300">
        <v>0</v>
      </c>
      <c r="K6294" s="303"/>
      <c r="L6294" s="303"/>
      <c r="M6294" s="303"/>
      <c r="N6294" s="303"/>
      <c r="O6294" s="303" t="s">
        <v>28</v>
      </c>
    </row>
    <row r="6295" spans="1:15">
      <c r="A6295" s="295" t="s">
        <v>123</v>
      </c>
      <c r="B6295" s="295" t="s">
        <v>219</v>
      </c>
      <c r="C6295" s="295">
        <v>2009</v>
      </c>
      <c r="D6295" s="300">
        <v>0</v>
      </c>
      <c r="E6295" s="301"/>
      <c r="F6295" s="301"/>
      <c r="G6295" s="301"/>
      <c r="H6295" s="301"/>
      <c r="I6295" s="301"/>
      <c r="J6295" s="300">
        <v>0</v>
      </c>
      <c r="K6295" s="303"/>
      <c r="L6295" s="303"/>
      <c r="M6295" s="303"/>
      <c r="N6295" s="303"/>
      <c r="O6295" s="303" t="s">
        <v>28</v>
      </c>
    </row>
    <row r="6296" spans="1:15">
      <c r="A6296" s="295" t="s">
        <v>123</v>
      </c>
      <c r="B6296" s="295" t="s">
        <v>219</v>
      </c>
      <c r="C6296" s="295">
        <v>2010</v>
      </c>
      <c r="D6296" s="300">
        <v>0</v>
      </c>
      <c r="E6296" s="301"/>
      <c r="F6296" s="301"/>
      <c r="G6296" s="301"/>
      <c r="H6296" s="301"/>
      <c r="I6296" s="301"/>
      <c r="J6296" s="300">
        <v>0</v>
      </c>
      <c r="K6296" s="303"/>
      <c r="L6296" s="303"/>
      <c r="M6296" s="303"/>
      <c r="N6296" s="303"/>
      <c r="O6296" s="303" t="s">
        <v>28</v>
      </c>
    </row>
    <row r="6297" spans="1:15">
      <c r="A6297" s="295" t="s">
        <v>123</v>
      </c>
      <c r="B6297" s="295" t="s">
        <v>219</v>
      </c>
      <c r="C6297" s="295">
        <v>2011</v>
      </c>
      <c r="D6297" s="300">
        <v>0</v>
      </c>
      <c r="E6297" s="301"/>
      <c r="F6297" s="301"/>
      <c r="G6297" s="301"/>
      <c r="H6297" s="301"/>
      <c r="I6297" s="301"/>
      <c r="J6297" s="300">
        <v>0</v>
      </c>
      <c r="K6297" s="303"/>
      <c r="L6297" s="303"/>
      <c r="M6297" s="303"/>
      <c r="N6297" s="303"/>
      <c r="O6297" s="303" t="s">
        <v>28</v>
      </c>
    </row>
    <row r="6298" spans="1:15">
      <c r="A6298" s="295" t="s">
        <v>123</v>
      </c>
      <c r="B6298" s="295" t="s">
        <v>219</v>
      </c>
      <c r="C6298" s="295">
        <v>2012</v>
      </c>
      <c r="D6298" s="300">
        <v>0</v>
      </c>
      <c r="E6298" s="301"/>
      <c r="F6298" s="301"/>
      <c r="G6298" s="301"/>
      <c r="H6298" s="301"/>
      <c r="I6298" s="301"/>
      <c r="J6298" s="300">
        <v>0</v>
      </c>
      <c r="K6298" s="303"/>
      <c r="L6298" s="303"/>
      <c r="M6298" s="303"/>
      <c r="N6298" s="303"/>
      <c r="O6298" s="303" t="s">
        <v>28</v>
      </c>
    </row>
    <row r="6299" spans="1:15">
      <c r="A6299" s="295" t="s">
        <v>123</v>
      </c>
      <c r="B6299" s="295" t="s">
        <v>219</v>
      </c>
      <c r="C6299" s="295">
        <v>2013</v>
      </c>
      <c r="D6299" s="300">
        <v>52712</v>
      </c>
      <c r="E6299" s="301"/>
      <c r="F6299" s="301"/>
      <c r="G6299" s="301"/>
      <c r="H6299" s="301"/>
      <c r="I6299" s="301"/>
      <c r="J6299" s="300">
        <v>52712</v>
      </c>
      <c r="K6299" s="303"/>
      <c r="L6299" s="303"/>
      <c r="M6299" s="303"/>
      <c r="N6299" s="303"/>
      <c r="O6299" s="303" t="s">
        <v>28</v>
      </c>
    </row>
    <row r="6300" spans="1:15">
      <c r="A6300" s="295" t="s">
        <v>123</v>
      </c>
      <c r="B6300" s="295" t="s">
        <v>219</v>
      </c>
      <c r="C6300" s="295">
        <v>2014</v>
      </c>
      <c r="D6300" s="300">
        <v>0</v>
      </c>
      <c r="E6300" s="301"/>
      <c r="F6300" s="301"/>
      <c r="G6300" s="301"/>
      <c r="H6300" s="301"/>
      <c r="I6300" s="301"/>
      <c r="J6300" s="300">
        <v>0</v>
      </c>
      <c r="K6300" s="303"/>
      <c r="L6300" s="303"/>
      <c r="M6300" s="303"/>
      <c r="N6300" s="303"/>
      <c r="O6300" s="303" t="s">
        <v>28</v>
      </c>
    </row>
    <row r="6301" spans="1:15">
      <c r="A6301" s="295" t="s">
        <v>123</v>
      </c>
      <c r="B6301" s="295" t="s">
        <v>219</v>
      </c>
      <c r="C6301" s="295">
        <v>2015</v>
      </c>
      <c r="D6301" s="300">
        <v>0</v>
      </c>
      <c r="E6301" s="301"/>
      <c r="F6301" s="301"/>
      <c r="G6301" s="301"/>
      <c r="H6301" s="301"/>
      <c r="I6301" s="301"/>
      <c r="J6301" s="300">
        <v>0</v>
      </c>
      <c r="K6301" s="303"/>
      <c r="L6301" s="303"/>
      <c r="M6301" s="303"/>
      <c r="N6301" s="303"/>
      <c r="O6301" s="303"/>
    </row>
    <row r="6302" spans="1:15">
      <c r="A6302" s="295" t="s">
        <v>123</v>
      </c>
      <c r="B6302" s="295" t="s">
        <v>219</v>
      </c>
      <c r="C6302" s="295">
        <v>2016</v>
      </c>
      <c r="D6302" s="300">
        <v>0</v>
      </c>
      <c r="E6302" s="301"/>
      <c r="F6302" s="301"/>
      <c r="G6302" s="301"/>
      <c r="H6302" s="301"/>
      <c r="I6302" s="301"/>
      <c r="J6302" s="300">
        <v>0</v>
      </c>
      <c r="K6302" s="303"/>
      <c r="L6302" s="303"/>
      <c r="M6302" s="303"/>
      <c r="N6302" s="303"/>
      <c r="O6302" s="303"/>
    </row>
    <row r="6303" spans="1:15">
      <c r="A6303" s="295" t="s">
        <v>123</v>
      </c>
      <c r="B6303" s="295" t="s">
        <v>219</v>
      </c>
      <c r="C6303" s="295">
        <v>2017</v>
      </c>
      <c r="D6303" s="300">
        <v>0</v>
      </c>
      <c r="E6303" s="301"/>
      <c r="F6303" s="301"/>
      <c r="G6303" s="301"/>
      <c r="H6303" s="301"/>
      <c r="I6303" s="301"/>
      <c r="J6303" s="300">
        <v>0</v>
      </c>
      <c r="K6303" s="303"/>
      <c r="L6303" s="303"/>
      <c r="M6303" s="303"/>
      <c r="N6303" s="303"/>
      <c r="O6303" s="303"/>
    </row>
    <row r="6304" spans="1:15">
      <c r="A6304" s="295" t="s">
        <v>123</v>
      </c>
      <c r="B6304" s="295" t="s">
        <v>219</v>
      </c>
      <c r="C6304" s="295">
        <v>2018</v>
      </c>
      <c r="D6304" s="296">
        <v>0</v>
      </c>
      <c r="E6304" s="301"/>
      <c r="F6304" s="301"/>
      <c r="G6304" s="301"/>
      <c r="H6304" s="301"/>
      <c r="I6304" s="301"/>
      <c r="J6304" s="296">
        <v>0</v>
      </c>
      <c r="K6304" s="303"/>
      <c r="L6304" s="303"/>
      <c r="M6304" s="303"/>
      <c r="N6304" s="303"/>
      <c r="O6304" s="303"/>
    </row>
    <row r="6305" spans="1:15">
      <c r="A6305" s="295" t="s">
        <v>123</v>
      </c>
      <c r="B6305" s="295" t="s">
        <v>219</v>
      </c>
      <c r="C6305" s="295">
        <v>2019</v>
      </c>
      <c r="D6305" s="296">
        <v>0</v>
      </c>
      <c r="E6305" s="301"/>
      <c r="F6305" s="301"/>
      <c r="G6305" s="301"/>
      <c r="H6305" s="301"/>
      <c r="I6305" s="301"/>
      <c r="J6305" s="296">
        <v>0</v>
      </c>
      <c r="K6305" s="303"/>
      <c r="L6305" s="303"/>
      <c r="M6305" s="303"/>
      <c r="N6305" s="303"/>
      <c r="O6305" s="303"/>
    </row>
    <row r="6306" spans="1:15">
      <c r="A6306" s="295" t="s">
        <v>124</v>
      </c>
      <c r="B6306" s="295" t="s">
        <v>219</v>
      </c>
      <c r="C6306" s="295">
        <v>1960</v>
      </c>
      <c r="D6306" s="300">
        <v>0</v>
      </c>
      <c r="E6306" s="301"/>
      <c r="F6306" s="301"/>
      <c r="G6306" s="301"/>
      <c r="H6306" s="301"/>
      <c r="I6306" s="301"/>
      <c r="J6306" s="301"/>
      <c r="K6306" s="301"/>
      <c r="L6306" s="301"/>
      <c r="M6306" s="300">
        <v>0</v>
      </c>
      <c r="N6306" s="303"/>
      <c r="O6306" s="303"/>
    </row>
    <row r="6307" spans="1:15">
      <c r="A6307" s="295" t="s">
        <v>124</v>
      </c>
      <c r="B6307" s="295" t="s">
        <v>219</v>
      </c>
      <c r="C6307" s="295">
        <v>1961</v>
      </c>
      <c r="D6307" s="300">
        <v>0</v>
      </c>
      <c r="E6307" s="301"/>
      <c r="F6307" s="301"/>
      <c r="G6307" s="301"/>
      <c r="H6307" s="301"/>
      <c r="I6307" s="301"/>
      <c r="J6307" s="301"/>
      <c r="K6307" s="301"/>
      <c r="L6307" s="301"/>
      <c r="M6307" s="300">
        <v>0</v>
      </c>
      <c r="N6307" s="303"/>
      <c r="O6307" s="303"/>
    </row>
    <row r="6308" spans="1:15">
      <c r="A6308" s="295" t="s">
        <v>124</v>
      </c>
      <c r="B6308" s="295" t="s">
        <v>219</v>
      </c>
      <c r="C6308" s="295">
        <v>1962</v>
      </c>
      <c r="D6308" s="300">
        <v>0</v>
      </c>
      <c r="E6308" s="301"/>
      <c r="F6308" s="301"/>
      <c r="G6308" s="301"/>
      <c r="H6308" s="301"/>
      <c r="I6308" s="301"/>
      <c r="J6308" s="301"/>
      <c r="K6308" s="301"/>
      <c r="L6308" s="301"/>
      <c r="M6308" s="300">
        <v>0</v>
      </c>
      <c r="N6308" s="303"/>
      <c r="O6308" s="303"/>
    </row>
    <row r="6309" spans="1:15">
      <c r="A6309" s="295" t="s">
        <v>124</v>
      </c>
      <c r="B6309" s="295" t="s">
        <v>219</v>
      </c>
      <c r="C6309" s="295">
        <v>1963</v>
      </c>
      <c r="D6309" s="300">
        <v>0</v>
      </c>
      <c r="E6309" s="301"/>
      <c r="F6309" s="301"/>
      <c r="G6309" s="301"/>
      <c r="H6309" s="301"/>
      <c r="I6309" s="301"/>
      <c r="J6309" s="301"/>
      <c r="K6309" s="301"/>
      <c r="L6309" s="301"/>
      <c r="M6309" s="300">
        <v>0</v>
      </c>
      <c r="N6309" s="303"/>
      <c r="O6309" s="303" t="s">
        <v>28</v>
      </c>
    </row>
    <row r="6310" spans="1:15">
      <c r="A6310" s="295" t="s">
        <v>124</v>
      </c>
      <c r="B6310" s="295" t="s">
        <v>219</v>
      </c>
      <c r="C6310" s="295">
        <v>1964</v>
      </c>
      <c r="D6310" s="300">
        <v>0</v>
      </c>
      <c r="E6310" s="301"/>
      <c r="F6310" s="301"/>
      <c r="G6310" s="301"/>
      <c r="H6310" s="301"/>
      <c r="I6310" s="301"/>
      <c r="J6310" s="301"/>
      <c r="K6310" s="301"/>
      <c r="L6310" s="301"/>
      <c r="M6310" s="300">
        <v>0</v>
      </c>
      <c r="N6310" s="303"/>
      <c r="O6310" s="303" t="s">
        <v>28</v>
      </c>
    </row>
    <row r="6311" spans="1:15">
      <c r="A6311" s="295" t="s">
        <v>124</v>
      </c>
      <c r="B6311" s="295" t="s">
        <v>219</v>
      </c>
      <c r="C6311" s="295">
        <v>1965</v>
      </c>
      <c r="D6311" s="300">
        <v>0</v>
      </c>
      <c r="E6311" s="301"/>
      <c r="F6311" s="301"/>
      <c r="G6311" s="301"/>
      <c r="H6311" s="301"/>
      <c r="I6311" s="301"/>
      <c r="J6311" s="301"/>
      <c r="K6311" s="301"/>
      <c r="L6311" s="301"/>
      <c r="M6311" s="300">
        <v>0</v>
      </c>
      <c r="N6311" s="303"/>
      <c r="O6311" s="303" t="s">
        <v>28</v>
      </c>
    </row>
    <row r="6312" spans="1:15">
      <c r="A6312" s="295" t="s">
        <v>124</v>
      </c>
      <c r="B6312" s="295" t="s">
        <v>219</v>
      </c>
      <c r="C6312" s="295">
        <v>1966</v>
      </c>
      <c r="D6312" s="300">
        <v>0</v>
      </c>
      <c r="E6312" s="301"/>
      <c r="F6312" s="301"/>
      <c r="G6312" s="301"/>
      <c r="H6312" s="301"/>
      <c r="I6312" s="301"/>
      <c r="J6312" s="301"/>
      <c r="K6312" s="301"/>
      <c r="L6312" s="301"/>
      <c r="M6312" s="300">
        <v>0</v>
      </c>
      <c r="N6312" s="303"/>
      <c r="O6312" s="303" t="s">
        <v>28</v>
      </c>
    </row>
    <row r="6313" spans="1:15">
      <c r="A6313" s="295" t="s">
        <v>124</v>
      </c>
      <c r="B6313" s="295" t="s">
        <v>219</v>
      </c>
      <c r="C6313" s="295">
        <v>1967</v>
      </c>
      <c r="D6313" s="300">
        <v>0</v>
      </c>
      <c r="E6313" s="301"/>
      <c r="F6313" s="301"/>
      <c r="G6313" s="301"/>
      <c r="H6313" s="301"/>
      <c r="I6313" s="301"/>
      <c r="J6313" s="301"/>
      <c r="K6313" s="301"/>
      <c r="L6313" s="301"/>
      <c r="M6313" s="300">
        <v>0</v>
      </c>
      <c r="N6313" s="303"/>
      <c r="O6313" s="303" t="s">
        <v>28</v>
      </c>
    </row>
    <row r="6314" spans="1:15">
      <c r="A6314" s="295" t="s">
        <v>124</v>
      </c>
      <c r="B6314" s="295" t="s">
        <v>219</v>
      </c>
      <c r="C6314" s="295">
        <v>1968</v>
      </c>
      <c r="D6314" s="300">
        <v>0</v>
      </c>
      <c r="E6314" s="301"/>
      <c r="F6314" s="301"/>
      <c r="G6314" s="301"/>
      <c r="H6314" s="301"/>
      <c r="I6314" s="301"/>
      <c r="J6314" s="301"/>
      <c r="K6314" s="301"/>
      <c r="L6314" s="301"/>
      <c r="M6314" s="300">
        <v>0</v>
      </c>
      <c r="N6314" s="303"/>
      <c r="O6314" s="303" t="s">
        <v>28</v>
      </c>
    </row>
    <row r="6315" spans="1:15">
      <c r="A6315" s="295" t="s">
        <v>124</v>
      </c>
      <c r="B6315" s="295" t="s">
        <v>219</v>
      </c>
      <c r="C6315" s="295">
        <v>1969</v>
      </c>
      <c r="D6315" s="300">
        <v>0</v>
      </c>
      <c r="E6315" s="301"/>
      <c r="F6315" s="301"/>
      <c r="G6315" s="301"/>
      <c r="H6315" s="301"/>
      <c r="I6315" s="301"/>
      <c r="J6315" s="301"/>
      <c r="K6315" s="301"/>
      <c r="L6315" s="301"/>
      <c r="M6315" s="300">
        <v>0</v>
      </c>
      <c r="N6315" s="303"/>
      <c r="O6315" s="303" t="s">
        <v>28</v>
      </c>
    </row>
    <row r="6316" spans="1:15">
      <c r="A6316" s="295" t="s">
        <v>124</v>
      </c>
      <c r="B6316" s="295" t="s">
        <v>219</v>
      </c>
      <c r="C6316" s="295">
        <v>1970</v>
      </c>
      <c r="D6316" s="300">
        <v>0</v>
      </c>
      <c r="E6316" s="301"/>
      <c r="F6316" s="301"/>
      <c r="G6316" s="301"/>
      <c r="H6316" s="301"/>
      <c r="I6316" s="301"/>
      <c r="J6316" s="301"/>
      <c r="K6316" s="301"/>
      <c r="L6316" s="301"/>
      <c r="M6316" s="300">
        <v>0</v>
      </c>
      <c r="N6316" s="303"/>
      <c r="O6316" s="303" t="s">
        <v>28</v>
      </c>
    </row>
    <row r="6317" spans="1:15">
      <c r="A6317" s="295" t="s">
        <v>124</v>
      </c>
      <c r="B6317" s="295" t="s">
        <v>219</v>
      </c>
      <c r="C6317" s="295">
        <v>1971</v>
      </c>
      <c r="D6317" s="300">
        <v>0</v>
      </c>
      <c r="E6317" s="301"/>
      <c r="F6317" s="301"/>
      <c r="G6317" s="301"/>
      <c r="H6317" s="301"/>
      <c r="I6317" s="301"/>
      <c r="J6317" s="301"/>
      <c r="K6317" s="301"/>
      <c r="L6317" s="301"/>
      <c r="M6317" s="300">
        <v>0</v>
      </c>
      <c r="N6317" s="303"/>
      <c r="O6317" s="303" t="s">
        <v>28</v>
      </c>
    </row>
    <row r="6318" spans="1:15">
      <c r="A6318" s="295" t="s">
        <v>124</v>
      </c>
      <c r="B6318" s="295" t="s">
        <v>219</v>
      </c>
      <c r="C6318" s="295">
        <v>1972</v>
      </c>
      <c r="D6318" s="300">
        <v>0</v>
      </c>
      <c r="E6318" s="301"/>
      <c r="F6318" s="301"/>
      <c r="G6318" s="301"/>
      <c r="H6318" s="301"/>
      <c r="I6318" s="301"/>
      <c r="J6318" s="301"/>
      <c r="K6318" s="301"/>
      <c r="L6318" s="301"/>
      <c r="M6318" s="300">
        <v>0</v>
      </c>
      <c r="N6318" s="303"/>
      <c r="O6318" s="303" t="s">
        <v>28</v>
      </c>
    </row>
    <row r="6319" spans="1:15">
      <c r="A6319" s="295" t="s">
        <v>124</v>
      </c>
      <c r="B6319" s="295" t="s">
        <v>219</v>
      </c>
      <c r="C6319" s="295">
        <v>1973</v>
      </c>
      <c r="D6319" s="300">
        <v>0</v>
      </c>
      <c r="E6319" s="301"/>
      <c r="F6319" s="301"/>
      <c r="G6319" s="301"/>
      <c r="H6319" s="301"/>
      <c r="I6319" s="301"/>
      <c r="J6319" s="301"/>
      <c r="K6319" s="301"/>
      <c r="L6319" s="301"/>
      <c r="M6319" s="300">
        <v>0</v>
      </c>
      <c r="N6319" s="303"/>
      <c r="O6319" s="303" t="s">
        <v>28</v>
      </c>
    </row>
    <row r="6320" spans="1:15">
      <c r="A6320" s="295" t="s">
        <v>124</v>
      </c>
      <c r="B6320" s="295" t="s">
        <v>219</v>
      </c>
      <c r="C6320" s="295">
        <v>1974</v>
      </c>
      <c r="D6320" s="300">
        <v>0</v>
      </c>
      <c r="E6320" s="301"/>
      <c r="F6320" s="301"/>
      <c r="G6320" s="301"/>
      <c r="H6320" s="301"/>
      <c r="I6320" s="301"/>
      <c r="J6320" s="301"/>
      <c r="K6320" s="301"/>
      <c r="L6320" s="301"/>
      <c r="M6320" s="300">
        <v>0</v>
      </c>
      <c r="N6320" s="303"/>
      <c r="O6320" s="303" t="s">
        <v>28</v>
      </c>
    </row>
    <row r="6321" spans="1:15">
      <c r="A6321" s="295" t="s">
        <v>124</v>
      </c>
      <c r="B6321" s="295" t="s">
        <v>219</v>
      </c>
      <c r="C6321" s="295">
        <v>1975</v>
      </c>
      <c r="D6321" s="300">
        <v>0</v>
      </c>
      <c r="E6321" s="301"/>
      <c r="F6321" s="301"/>
      <c r="G6321" s="301"/>
      <c r="H6321" s="301"/>
      <c r="I6321" s="301"/>
      <c r="J6321" s="301"/>
      <c r="K6321" s="301"/>
      <c r="L6321" s="301"/>
      <c r="M6321" s="300">
        <v>0</v>
      </c>
      <c r="N6321" s="303"/>
      <c r="O6321" s="303" t="s">
        <v>28</v>
      </c>
    </row>
    <row r="6322" spans="1:15">
      <c r="A6322" s="295" t="s">
        <v>124</v>
      </c>
      <c r="B6322" s="295" t="s">
        <v>219</v>
      </c>
      <c r="C6322" s="295">
        <v>1976</v>
      </c>
      <c r="D6322" s="300">
        <v>0</v>
      </c>
      <c r="E6322" s="301"/>
      <c r="F6322" s="301"/>
      <c r="G6322" s="301"/>
      <c r="H6322" s="301"/>
      <c r="I6322" s="301"/>
      <c r="J6322" s="301"/>
      <c r="K6322" s="301"/>
      <c r="L6322" s="301"/>
      <c r="M6322" s="300">
        <v>0</v>
      </c>
      <c r="N6322" s="303"/>
      <c r="O6322" s="303" t="s">
        <v>28</v>
      </c>
    </row>
    <row r="6323" spans="1:15">
      <c r="A6323" s="295" t="s">
        <v>124</v>
      </c>
      <c r="B6323" s="295" t="s">
        <v>219</v>
      </c>
      <c r="C6323" s="295">
        <v>1977</v>
      </c>
      <c r="D6323" s="300">
        <v>0</v>
      </c>
      <c r="E6323" s="301"/>
      <c r="F6323" s="301"/>
      <c r="G6323" s="301"/>
      <c r="H6323" s="301"/>
      <c r="I6323" s="301"/>
      <c r="J6323" s="301"/>
      <c r="K6323" s="301"/>
      <c r="L6323" s="301"/>
      <c r="M6323" s="300">
        <v>0</v>
      </c>
      <c r="N6323" s="303"/>
      <c r="O6323" s="303" t="s">
        <v>28</v>
      </c>
    </row>
    <row r="6324" spans="1:15">
      <c r="A6324" s="295" t="s">
        <v>124</v>
      </c>
      <c r="B6324" s="295" t="s">
        <v>219</v>
      </c>
      <c r="C6324" s="295">
        <v>1978</v>
      </c>
      <c r="D6324" s="300">
        <v>0</v>
      </c>
      <c r="E6324" s="301"/>
      <c r="F6324" s="301"/>
      <c r="G6324" s="301"/>
      <c r="H6324" s="301"/>
      <c r="I6324" s="301"/>
      <c r="J6324" s="301"/>
      <c r="K6324" s="301"/>
      <c r="L6324" s="301"/>
      <c r="M6324" s="300">
        <v>0</v>
      </c>
      <c r="N6324" s="303"/>
      <c r="O6324" s="303" t="s">
        <v>28</v>
      </c>
    </row>
    <row r="6325" spans="1:15">
      <c r="A6325" s="295" t="s">
        <v>124</v>
      </c>
      <c r="B6325" s="295" t="s">
        <v>219</v>
      </c>
      <c r="C6325" s="295">
        <v>1979</v>
      </c>
      <c r="D6325" s="300">
        <v>0</v>
      </c>
      <c r="E6325" s="301"/>
      <c r="F6325" s="301"/>
      <c r="G6325" s="301"/>
      <c r="H6325" s="301"/>
      <c r="I6325" s="301"/>
      <c r="J6325" s="301"/>
      <c r="K6325" s="301"/>
      <c r="L6325" s="301"/>
      <c r="M6325" s="300">
        <v>0</v>
      </c>
      <c r="N6325" s="303"/>
      <c r="O6325" s="303" t="s">
        <v>28</v>
      </c>
    </row>
    <row r="6326" spans="1:15">
      <c r="A6326" s="295" t="s">
        <v>124</v>
      </c>
      <c r="B6326" s="295" t="s">
        <v>219</v>
      </c>
      <c r="C6326" s="295">
        <v>1980</v>
      </c>
      <c r="D6326" s="300">
        <v>0</v>
      </c>
      <c r="E6326" s="301"/>
      <c r="F6326" s="301"/>
      <c r="G6326" s="301"/>
      <c r="H6326" s="301"/>
      <c r="I6326" s="301"/>
      <c r="J6326" s="301"/>
      <c r="K6326" s="301"/>
      <c r="L6326" s="301"/>
      <c r="M6326" s="300">
        <v>0</v>
      </c>
      <c r="N6326" s="303"/>
      <c r="O6326" s="303" t="s">
        <v>28</v>
      </c>
    </row>
    <row r="6327" spans="1:15">
      <c r="A6327" s="295" t="s">
        <v>124</v>
      </c>
      <c r="B6327" s="295" t="s">
        <v>219</v>
      </c>
      <c r="C6327" s="295">
        <v>1981</v>
      </c>
      <c r="D6327" s="300">
        <v>0</v>
      </c>
      <c r="E6327" s="301"/>
      <c r="F6327" s="301"/>
      <c r="G6327" s="301"/>
      <c r="H6327" s="301"/>
      <c r="I6327" s="301"/>
      <c r="J6327" s="301"/>
      <c r="K6327" s="301"/>
      <c r="L6327" s="301"/>
      <c r="M6327" s="300">
        <v>0</v>
      </c>
      <c r="N6327" s="303"/>
      <c r="O6327" s="303" t="s">
        <v>28</v>
      </c>
    </row>
    <row r="6328" spans="1:15">
      <c r="A6328" s="295" t="s">
        <v>124</v>
      </c>
      <c r="B6328" s="295" t="s">
        <v>219</v>
      </c>
      <c r="C6328" s="295">
        <v>1982</v>
      </c>
      <c r="D6328" s="300">
        <v>0</v>
      </c>
      <c r="E6328" s="301"/>
      <c r="F6328" s="301"/>
      <c r="G6328" s="301"/>
      <c r="H6328" s="301"/>
      <c r="I6328" s="301"/>
      <c r="J6328" s="301"/>
      <c r="K6328" s="301"/>
      <c r="L6328" s="301"/>
      <c r="M6328" s="300">
        <v>0</v>
      </c>
      <c r="N6328" s="303"/>
      <c r="O6328" s="303" t="s">
        <v>28</v>
      </c>
    </row>
    <row r="6329" spans="1:15">
      <c r="A6329" s="295" t="s">
        <v>124</v>
      </c>
      <c r="B6329" s="295" t="s">
        <v>219</v>
      </c>
      <c r="C6329" s="295">
        <v>1983</v>
      </c>
      <c r="D6329" s="300">
        <v>0</v>
      </c>
      <c r="E6329" s="301"/>
      <c r="F6329" s="301"/>
      <c r="G6329" s="301"/>
      <c r="H6329" s="301"/>
      <c r="I6329" s="301"/>
      <c r="J6329" s="301"/>
      <c r="K6329" s="301"/>
      <c r="L6329" s="301"/>
      <c r="M6329" s="300">
        <v>0</v>
      </c>
      <c r="N6329" s="303"/>
      <c r="O6329" s="303" t="s">
        <v>28</v>
      </c>
    </row>
    <row r="6330" spans="1:15">
      <c r="A6330" s="295" t="s">
        <v>124</v>
      </c>
      <c r="B6330" s="295" t="s">
        <v>219</v>
      </c>
      <c r="C6330" s="295">
        <v>1984</v>
      </c>
      <c r="D6330" s="300">
        <v>0</v>
      </c>
      <c r="E6330" s="301"/>
      <c r="F6330" s="301"/>
      <c r="G6330" s="301"/>
      <c r="H6330" s="301"/>
      <c r="I6330" s="301"/>
      <c r="J6330" s="301"/>
      <c r="K6330" s="301"/>
      <c r="L6330" s="301"/>
      <c r="M6330" s="300">
        <v>0</v>
      </c>
      <c r="N6330" s="303"/>
      <c r="O6330" s="303" t="s">
        <v>28</v>
      </c>
    </row>
    <row r="6331" spans="1:15">
      <c r="A6331" s="295" t="s">
        <v>124</v>
      </c>
      <c r="B6331" s="295" t="s">
        <v>219</v>
      </c>
      <c r="C6331" s="295">
        <v>1985</v>
      </c>
      <c r="D6331" s="300">
        <v>0</v>
      </c>
      <c r="E6331" s="301"/>
      <c r="F6331" s="301"/>
      <c r="G6331" s="301"/>
      <c r="H6331" s="301"/>
      <c r="I6331" s="301"/>
      <c r="J6331" s="301"/>
      <c r="K6331" s="301"/>
      <c r="L6331" s="301"/>
      <c r="M6331" s="300">
        <v>0</v>
      </c>
      <c r="N6331" s="303"/>
      <c r="O6331" s="303" t="s">
        <v>28</v>
      </c>
    </row>
    <row r="6332" spans="1:15">
      <c r="A6332" s="295" t="s">
        <v>124</v>
      </c>
      <c r="B6332" s="295" t="s">
        <v>219</v>
      </c>
      <c r="C6332" s="295">
        <v>1986</v>
      </c>
      <c r="D6332" s="300">
        <v>0</v>
      </c>
      <c r="E6332" s="301"/>
      <c r="F6332" s="301"/>
      <c r="G6332" s="301"/>
      <c r="H6332" s="301"/>
      <c r="I6332" s="301"/>
      <c r="J6332" s="301"/>
      <c r="K6332" s="301"/>
      <c r="L6332" s="301"/>
      <c r="M6332" s="300">
        <v>0</v>
      </c>
      <c r="N6332" s="303"/>
      <c r="O6332" s="303" t="s">
        <v>28</v>
      </c>
    </row>
    <row r="6333" spans="1:15">
      <c r="A6333" s="295" t="s">
        <v>124</v>
      </c>
      <c r="B6333" s="295" t="s">
        <v>219</v>
      </c>
      <c r="C6333" s="295">
        <v>1987</v>
      </c>
      <c r="D6333" s="300">
        <v>0</v>
      </c>
      <c r="E6333" s="301"/>
      <c r="F6333" s="301"/>
      <c r="G6333" s="301"/>
      <c r="H6333" s="301"/>
      <c r="I6333" s="301"/>
      <c r="J6333" s="301"/>
      <c r="K6333" s="301"/>
      <c r="L6333" s="301"/>
      <c r="M6333" s="300">
        <v>0</v>
      </c>
      <c r="N6333" s="303"/>
      <c r="O6333" s="303" t="s">
        <v>28</v>
      </c>
    </row>
    <row r="6334" spans="1:15">
      <c r="A6334" s="295" t="s">
        <v>124</v>
      </c>
      <c r="B6334" s="295" t="s">
        <v>219</v>
      </c>
      <c r="C6334" s="295">
        <v>1988</v>
      </c>
      <c r="D6334" s="300">
        <v>0</v>
      </c>
      <c r="E6334" s="301"/>
      <c r="F6334" s="301"/>
      <c r="G6334" s="301"/>
      <c r="H6334" s="301"/>
      <c r="I6334" s="301"/>
      <c r="J6334" s="301"/>
      <c r="K6334" s="301"/>
      <c r="L6334" s="301"/>
      <c r="M6334" s="300">
        <v>0</v>
      </c>
      <c r="N6334" s="303"/>
      <c r="O6334" s="303" t="s">
        <v>28</v>
      </c>
    </row>
    <row r="6335" spans="1:15">
      <c r="A6335" s="295" t="s">
        <v>124</v>
      </c>
      <c r="B6335" s="295" t="s">
        <v>219</v>
      </c>
      <c r="C6335" s="295">
        <v>1989</v>
      </c>
      <c r="D6335" s="300">
        <v>0</v>
      </c>
      <c r="E6335" s="301"/>
      <c r="F6335" s="301"/>
      <c r="G6335" s="301"/>
      <c r="H6335" s="301"/>
      <c r="I6335" s="301"/>
      <c r="J6335" s="301"/>
      <c r="K6335" s="301"/>
      <c r="L6335" s="301"/>
      <c r="M6335" s="300">
        <v>0</v>
      </c>
      <c r="N6335" s="303"/>
      <c r="O6335" s="303" t="s">
        <v>28</v>
      </c>
    </row>
    <row r="6336" spans="1:15">
      <c r="A6336" s="295" t="s">
        <v>124</v>
      </c>
      <c r="B6336" s="295" t="s">
        <v>219</v>
      </c>
      <c r="C6336" s="295">
        <v>1990</v>
      </c>
      <c r="D6336" s="300">
        <v>0</v>
      </c>
      <c r="E6336" s="301"/>
      <c r="F6336" s="301"/>
      <c r="G6336" s="301"/>
      <c r="H6336" s="301"/>
      <c r="I6336" s="301"/>
      <c r="J6336" s="301"/>
      <c r="K6336" s="301"/>
      <c r="L6336" s="301"/>
      <c r="M6336" s="300">
        <v>0</v>
      </c>
      <c r="N6336" s="303"/>
      <c r="O6336" s="303" t="s">
        <v>28</v>
      </c>
    </row>
    <row r="6337" spans="1:15">
      <c r="A6337" s="295" t="s">
        <v>124</v>
      </c>
      <c r="B6337" s="295" t="s">
        <v>219</v>
      </c>
      <c r="C6337" s="295">
        <v>1991</v>
      </c>
      <c r="D6337" s="300">
        <v>0</v>
      </c>
      <c r="E6337" s="301"/>
      <c r="F6337" s="301"/>
      <c r="G6337" s="301"/>
      <c r="H6337" s="301"/>
      <c r="I6337" s="301"/>
      <c r="J6337" s="301"/>
      <c r="K6337" s="301"/>
      <c r="L6337" s="301"/>
      <c r="M6337" s="300">
        <v>0</v>
      </c>
      <c r="N6337" s="303"/>
      <c r="O6337" s="303" t="s">
        <v>28</v>
      </c>
    </row>
    <row r="6338" spans="1:15">
      <c r="A6338" s="295" t="s">
        <v>124</v>
      </c>
      <c r="B6338" s="295" t="s">
        <v>219</v>
      </c>
      <c r="C6338" s="295">
        <v>1992</v>
      </c>
      <c r="D6338" s="300">
        <v>0</v>
      </c>
      <c r="E6338" s="301"/>
      <c r="F6338" s="301"/>
      <c r="G6338" s="301"/>
      <c r="H6338" s="301"/>
      <c r="I6338" s="301"/>
      <c r="J6338" s="301"/>
      <c r="K6338" s="301"/>
      <c r="L6338" s="301"/>
      <c r="M6338" s="300">
        <v>0</v>
      </c>
      <c r="N6338" s="303"/>
      <c r="O6338" s="303" t="s">
        <v>28</v>
      </c>
    </row>
    <row r="6339" spans="1:15">
      <c r="A6339" s="295" t="s">
        <v>124</v>
      </c>
      <c r="B6339" s="295" t="s">
        <v>219</v>
      </c>
      <c r="C6339" s="295">
        <v>1993</v>
      </c>
      <c r="D6339" s="300">
        <v>0</v>
      </c>
      <c r="E6339" s="301"/>
      <c r="F6339" s="301"/>
      <c r="G6339" s="301"/>
      <c r="H6339" s="301"/>
      <c r="I6339" s="301"/>
      <c r="J6339" s="301"/>
      <c r="K6339" s="301"/>
      <c r="L6339" s="301"/>
      <c r="M6339" s="300">
        <v>0</v>
      </c>
      <c r="N6339" s="303"/>
      <c r="O6339" s="303" t="s">
        <v>28</v>
      </c>
    </row>
    <row r="6340" spans="1:15">
      <c r="A6340" s="295" t="s">
        <v>124</v>
      </c>
      <c r="B6340" s="295" t="s">
        <v>219</v>
      </c>
      <c r="C6340" s="295">
        <v>1994</v>
      </c>
      <c r="D6340" s="300">
        <v>0</v>
      </c>
      <c r="E6340" s="301"/>
      <c r="F6340" s="301"/>
      <c r="G6340" s="301"/>
      <c r="H6340" s="301"/>
      <c r="I6340" s="301"/>
      <c r="J6340" s="301"/>
      <c r="K6340" s="301"/>
      <c r="L6340" s="301"/>
      <c r="M6340" s="300">
        <v>0</v>
      </c>
      <c r="N6340" s="303"/>
      <c r="O6340" s="303" t="s">
        <v>28</v>
      </c>
    </row>
    <row r="6341" spans="1:15">
      <c r="A6341" s="295" t="s">
        <v>124</v>
      </c>
      <c r="B6341" s="295" t="s">
        <v>219</v>
      </c>
      <c r="C6341" s="295">
        <v>1995</v>
      </c>
      <c r="D6341" s="300">
        <v>0</v>
      </c>
      <c r="E6341" s="301"/>
      <c r="F6341" s="301"/>
      <c r="G6341" s="301"/>
      <c r="H6341" s="301"/>
      <c r="I6341" s="301"/>
      <c r="J6341" s="301"/>
      <c r="K6341" s="301"/>
      <c r="L6341" s="301"/>
      <c r="M6341" s="300">
        <v>0</v>
      </c>
      <c r="N6341" s="303"/>
      <c r="O6341" s="303" t="s">
        <v>28</v>
      </c>
    </row>
    <row r="6342" spans="1:15">
      <c r="A6342" s="295" t="s">
        <v>124</v>
      </c>
      <c r="B6342" s="295" t="s">
        <v>219</v>
      </c>
      <c r="C6342" s="295">
        <v>1996</v>
      </c>
      <c r="D6342" s="300">
        <v>0</v>
      </c>
      <c r="E6342" s="301"/>
      <c r="F6342" s="301"/>
      <c r="G6342" s="301"/>
      <c r="H6342" s="301"/>
      <c r="I6342" s="301"/>
      <c r="J6342" s="301"/>
      <c r="K6342" s="301"/>
      <c r="L6342" s="301"/>
      <c r="M6342" s="300">
        <v>0</v>
      </c>
      <c r="N6342" s="303"/>
      <c r="O6342" s="303" t="s">
        <v>28</v>
      </c>
    </row>
    <row r="6343" spans="1:15">
      <c r="A6343" s="295" t="s">
        <v>124</v>
      </c>
      <c r="B6343" s="295" t="s">
        <v>219</v>
      </c>
      <c r="C6343" s="295">
        <v>1997</v>
      </c>
      <c r="D6343" s="300">
        <v>0</v>
      </c>
      <c r="E6343" s="301"/>
      <c r="F6343" s="301"/>
      <c r="G6343" s="301"/>
      <c r="H6343" s="301"/>
      <c r="I6343" s="301"/>
      <c r="J6343" s="301"/>
      <c r="K6343" s="301"/>
      <c r="L6343" s="301"/>
      <c r="M6343" s="300">
        <v>0</v>
      </c>
      <c r="N6343" s="303"/>
      <c r="O6343" s="303" t="s">
        <v>28</v>
      </c>
    </row>
    <row r="6344" spans="1:15">
      <c r="A6344" s="295" t="s">
        <v>124</v>
      </c>
      <c r="B6344" s="295" t="s">
        <v>219</v>
      </c>
      <c r="C6344" s="295">
        <v>1998</v>
      </c>
      <c r="D6344" s="300">
        <v>0</v>
      </c>
      <c r="E6344" s="301"/>
      <c r="F6344" s="301"/>
      <c r="G6344" s="301"/>
      <c r="H6344" s="301"/>
      <c r="I6344" s="301"/>
      <c r="J6344" s="301"/>
      <c r="K6344" s="301"/>
      <c r="L6344" s="301"/>
      <c r="M6344" s="300">
        <v>0</v>
      </c>
      <c r="N6344" s="303"/>
      <c r="O6344" s="303" t="s">
        <v>28</v>
      </c>
    </row>
    <row r="6345" spans="1:15">
      <c r="A6345" s="295" t="s">
        <v>124</v>
      </c>
      <c r="B6345" s="295" t="s">
        <v>219</v>
      </c>
      <c r="C6345" s="295">
        <v>1999</v>
      </c>
      <c r="D6345" s="300">
        <v>0</v>
      </c>
      <c r="E6345" s="301"/>
      <c r="F6345" s="301"/>
      <c r="G6345" s="301"/>
      <c r="H6345" s="301"/>
      <c r="I6345" s="301"/>
      <c r="J6345" s="301"/>
      <c r="K6345" s="301"/>
      <c r="L6345" s="301"/>
      <c r="M6345" s="300">
        <v>0</v>
      </c>
      <c r="N6345" s="303"/>
      <c r="O6345" s="303" t="s">
        <v>28</v>
      </c>
    </row>
    <row r="6346" spans="1:15">
      <c r="A6346" s="295" t="s">
        <v>124</v>
      </c>
      <c r="B6346" s="295" t="s">
        <v>219</v>
      </c>
      <c r="C6346" s="295">
        <v>2000</v>
      </c>
      <c r="D6346" s="300">
        <v>0</v>
      </c>
      <c r="E6346" s="301"/>
      <c r="F6346" s="301"/>
      <c r="G6346" s="301"/>
      <c r="H6346" s="301"/>
      <c r="I6346" s="301"/>
      <c r="J6346" s="301"/>
      <c r="K6346" s="301"/>
      <c r="L6346" s="301"/>
      <c r="M6346" s="300">
        <v>0</v>
      </c>
      <c r="N6346" s="303"/>
      <c r="O6346" s="303" t="s">
        <v>28</v>
      </c>
    </row>
    <row r="6347" spans="1:15">
      <c r="A6347" s="295" t="s">
        <v>124</v>
      </c>
      <c r="B6347" s="295" t="s">
        <v>219</v>
      </c>
      <c r="C6347" s="295">
        <v>2001</v>
      </c>
      <c r="D6347" s="300">
        <v>0</v>
      </c>
      <c r="E6347" s="301"/>
      <c r="F6347" s="301"/>
      <c r="G6347" s="301"/>
      <c r="H6347" s="301"/>
      <c r="I6347" s="301"/>
      <c r="J6347" s="301"/>
      <c r="K6347" s="301"/>
      <c r="L6347" s="301"/>
      <c r="M6347" s="300">
        <v>0</v>
      </c>
      <c r="N6347" s="303"/>
      <c r="O6347" s="303" t="s">
        <v>28</v>
      </c>
    </row>
    <row r="6348" spans="1:15">
      <c r="A6348" s="295" t="s">
        <v>124</v>
      </c>
      <c r="B6348" s="295" t="s">
        <v>219</v>
      </c>
      <c r="C6348" s="295">
        <v>2002</v>
      </c>
      <c r="D6348" s="300">
        <v>0</v>
      </c>
      <c r="E6348" s="301"/>
      <c r="F6348" s="301"/>
      <c r="G6348" s="301"/>
      <c r="H6348" s="301"/>
      <c r="I6348" s="301"/>
      <c r="J6348" s="301"/>
      <c r="K6348" s="301"/>
      <c r="L6348" s="301"/>
      <c r="M6348" s="300">
        <v>0</v>
      </c>
      <c r="N6348" s="303"/>
      <c r="O6348" s="303" t="s">
        <v>28</v>
      </c>
    </row>
    <row r="6349" spans="1:15">
      <c r="A6349" s="295" t="s">
        <v>124</v>
      </c>
      <c r="B6349" s="295" t="s">
        <v>219</v>
      </c>
      <c r="C6349" s="295">
        <v>2003</v>
      </c>
      <c r="D6349" s="300">
        <v>0</v>
      </c>
      <c r="E6349" s="301"/>
      <c r="F6349" s="301"/>
      <c r="G6349" s="301"/>
      <c r="H6349" s="301"/>
      <c r="I6349" s="301"/>
      <c r="J6349" s="301"/>
      <c r="K6349" s="301"/>
      <c r="L6349" s="301"/>
      <c r="M6349" s="300">
        <v>0</v>
      </c>
      <c r="N6349" s="303"/>
      <c r="O6349" s="303" t="s">
        <v>28</v>
      </c>
    </row>
    <row r="6350" spans="1:15">
      <c r="A6350" s="295" t="s">
        <v>124</v>
      </c>
      <c r="B6350" s="295" t="s">
        <v>219</v>
      </c>
      <c r="C6350" s="295">
        <v>2004</v>
      </c>
      <c r="D6350" s="300">
        <v>0</v>
      </c>
      <c r="E6350" s="301"/>
      <c r="F6350" s="301"/>
      <c r="G6350" s="301"/>
      <c r="H6350" s="301"/>
      <c r="I6350" s="301"/>
      <c r="J6350" s="301"/>
      <c r="K6350" s="301"/>
      <c r="L6350" s="301"/>
      <c r="M6350" s="300">
        <v>0</v>
      </c>
      <c r="N6350" s="303"/>
      <c r="O6350" s="303" t="s">
        <v>28</v>
      </c>
    </row>
    <row r="6351" spans="1:15">
      <c r="A6351" s="295" t="s">
        <v>124</v>
      </c>
      <c r="B6351" s="295" t="s">
        <v>219</v>
      </c>
      <c r="C6351" s="295">
        <v>2005</v>
      </c>
      <c r="D6351" s="300">
        <v>0</v>
      </c>
      <c r="E6351" s="301"/>
      <c r="F6351" s="301"/>
      <c r="G6351" s="301"/>
      <c r="H6351" s="301"/>
      <c r="I6351" s="301"/>
      <c r="J6351" s="301"/>
      <c r="K6351" s="301"/>
      <c r="L6351" s="301"/>
      <c r="M6351" s="300">
        <v>0</v>
      </c>
      <c r="N6351" s="303"/>
      <c r="O6351" s="303" t="s">
        <v>28</v>
      </c>
    </row>
    <row r="6352" spans="1:15">
      <c r="A6352" s="295" t="s">
        <v>124</v>
      </c>
      <c r="B6352" s="295" t="s">
        <v>219</v>
      </c>
      <c r="C6352" s="295">
        <v>2006</v>
      </c>
      <c r="D6352" s="300">
        <v>0</v>
      </c>
      <c r="E6352" s="301"/>
      <c r="F6352" s="301"/>
      <c r="G6352" s="301"/>
      <c r="H6352" s="301"/>
      <c r="I6352" s="301"/>
      <c r="J6352" s="301"/>
      <c r="K6352" s="301"/>
      <c r="L6352" s="301"/>
      <c r="M6352" s="300">
        <v>0</v>
      </c>
      <c r="N6352" s="303"/>
      <c r="O6352" s="303" t="s">
        <v>28</v>
      </c>
    </row>
    <row r="6353" spans="1:15">
      <c r="A6353" s="295" t="s">
        <v>124</v>
      </c>
      <c r="B6353" s="295" t="s">
        <v>219</v>
      </c>
      <c r="C6353" s="295">
        <v>2007</v>
      </c>
      <c r="D6353" s="300">
        <v>0</v>
      </c>
      <c r="E6353" s="301"/>
      <c r="F6353" s="301"/>
      <c r="G6353" s="301"/>
      <c r="H6353" s="301"/>
      <c r="I6353" s="301"/>
      <c r="J6353" s="301"/>
      <c r="K6353" s="301"/>
      <c r="L6353" s="301"/>
      <c r="M6353" s="300">
        <v>0</v>
      </c>
      <c r="N6353" s="303"/>
      <c r="O6353" s="303" t="s">
        <v>28</v>
      </c>
    </row>
    <row r="6354" spans="1:15">
      <c r="A6354" s="295" t="s">
        <v>124</v>
      </c>
      <c r="B6354" s="295" t="s">
        <v>219</v>
      </c>
      <c r="C6354" s="295">
        <v>2008</v>
      </c>
      <c r="D6354" s="300">
        <v>0</v>
      </c>
      <c r="E6354" s="301"/>
      <c r="F6354" s="301"/>
      <c r="G6354" s="301"/>
      <c r="H6354" s="301"/>
      <c r="I6354" s="301"/>
      <c r="J6354" s="301"/>
      <c r="K6354" s="301"/>
      <c r="L6354" s="301"/>
      <c r="M6354" s="300">
        <v>0</v>
      </c>
      <c r="N6354" s="303"/>
      <c r="O6354" s="303" t="s">
        <v>28</v>
      </c>
    </row>
    <row r="6355" spans="1:15">
      <c r="A6355" s="295" t="s">
        <v>124</v>
      </c>
      <c r="B6355" s="295" t="s">
        <v>219</v>
      </c>
      <c r="C6355" s="295">
        <v>2009</v>
      </c>
      <c r="D6355" s="300">
        <v>0</v>
      </c>
      <c r="E6355" s="301"/>
      <c r="F6355" s="301"/>
      <c r="G6355" s="301"/>
      <c r="H6355" s="301"/>
      <c r="I6355" s="301"/>
      <c r="J6355" s="301"/>
      <c r="K6355" s="301"/>
      <c r="L6355" s="301"/>
      <c r="M6355" s="300">
        <v>0</v>
      </c>
      <c r="N6355" s="303"/>
      <c r="O6355" s="303" t="s">
        <v>28</v>
      </c>
    </row>
    <row r="6356" spans="1:15">
      <c r="A6356" s="295" t="s">
        <v>124</v>
      </c>
      <c r="B6356" s="295" t="s">
        <v>219</v>
      </c>
      <c r="C6356" s="295">
        <v>2010</v>
      </c>
      <c r="D6356" s="300">
        <v>0</v>
      </c>
      <c r="E6356" s="301"/>
      <c r="F6356" s="301"/>
      <c r="G6356" s="301"/>
      <c r="H6356" s="301"/>
      <c r="I6356" s="301"/>
      <c r="J6356" s="301"/>
      <c r="K6356" s="301"/>
      <c r="L6356" s="301"/>
      <c r="M6356" s="300">
        <v>0</v>
      </c>
      <c r="N6356" s="303"/>
      <c r="O6356" s="303" t="s">
        <v>28</v>
      </c>
    </row>
    <row r="6357" spans="1:15">
      <c r="A6357" s="295" t="s">
        <v>124</v>
      </c>
      <c r="B6357" s="295" t="s">
        <v>219</v>
      </c>
      <c r="C6357" s="295">
        <v>2011</v>
      </c>
      <c r="D6357" s="300">
        <v>0</v>
      </c>
      <c r="E6357" s="301"/>
      <c r="F6357" s="301"/>
      <c r="G6357" s="301"/>
      <c r="H6357" s="301"/>
      <c r="I6357" s="301"/>
      <c r="J6357" s="301"/>
      <c r="K6357" s="301"/>
      <c r="L6357" s="301"/>
      <c r="M6357" s="300">
        <v>0</v>
      </c>
      <c r="N6357" s="303"/>
      <c r="O6357" s="303" t="s">
        <v>28</v>
      </c>
    </row>
    <row r="6358" spans="1:15">
      <c r="A6358" s="295" t="s">
        <v>124</v>
      </c>
      <c r="B6358" s="295" t="s">
        <v>219</v>
      </c>
      <c r="C6358" s="295">
        <v>2012</v>
      </c>
      <c r="D6358" s="300">
        <v>0</v>
      </c>
      <c r="E6358" s="301"/>
      <c r="F6358" s="301"/>
      <c r="G6358" s="301"/>
      <c r="H6358" s="301"/>
      <c r="I6358" s="301"/>
      <c r="J6358" s="301"/>
      <c r="K6358" s="301"/>
      <c r="L6358" s="301"/>
      <c r="M6358" s="300">
        <v>0</v>
      </c>
      <c r="N6358" s="303"/>
      <c r="O6358" s="303" t="s">
        <v>28</v>
      </c>
    </row>
    <row r="6359" spans="1:15">
      <c r="A6359" s="295" t="s">
        <v>124</v>
      </c>
      <c r="B6359" s="295" t="s">
        <v>219</v>
      </c>
      <c r="C6359" s="295">
        <v>2013</v>
      </c>
      <c r="D6359" s="300">
        <v>0</v>
      </c>
      <c r="E6359" s="301"/>
      <c r="F6359" s="301"/>
      <c r="G6359" s="301"/>
      <c r="H6359" s="301"/>
      <c r="I6359" s="301"/>
      <c r="J6359" s="301"/>
      <c r="K6359" s="301"/>
      <c r="L6359" s="301"/>
      <c r="M6359" s="300">
        <v>0</v>
      </c>
      <c r="N6359" s="303"/>
      <c r="O6359" s="303" t="s">
        <v>28</v>
      </c>
    </row>
    <row r="6360" spans="1:15">
      <c r="A6360" s="295" t="s">
        <v>124</v>
      </c>
      <c r="B6360" s="295" t="s">
        <v>219</v>
      </c>
      <c r="C6360" s="295">
        <v>2014</v>
      </c>
      <c r="D6360" s="300">
        <v>0</v>
      </c>
      <c r="E6360" s="301"/>
      <c r="F6360" s="301"/>
      <c r="G6360" s="301"/>
      <c r="H6360" s="301"/>
      <c r="I6360" s="301"/>
      <c r="J6360" s="301"/>
      <c r="K6360" s="301"/>
      <c r="L6360" s="301"/>
      <c r="M6360" s="300">
        <v>0</v>
      </c>
      <c r="N6360" s="303"/>
      <c r="O6360" s="303" t="s">
        <v>28</v>
      </c>
    </row>
    <row r="6361" spans="1:15">
      <c r="A6361" s="295" t="s">
        <v>124</v>
      </c>
      <c r="B6361" s="295" t="s">
        <v>219</v>
      </c>
      <c r="C6361" s="295">
        <v>2015</v>
      </c>
      <c r="D6361" s="300">
        <v>1103</v>
      </c>
      <c r="E6361" s="301"/>
      <c r="F6361" s="301"/>
      <c r="G6361" s="301"/>
      <c r="H6361" s="301"/>
      <c r="I6361" s="301"/>
      <c r="J6361" s="301"/>
      <c r="K6361" s="301"/>
      <c r="L6361" s="301"/>
      <c r="M6361" s="300">
        <v>1103</v>
      </c>
      <c r="N6361" s="303"/>
      <c r="O6361" s="303"/>
    </row>
    <row r="6362" spans="1:15">
      <c r="A6362" s="295" t="s">
        <v>124</v>
      </c>
      <c r="B6362" s="295" t="s">
        <v>219</v>
      </c>
      <c r="C6362" s="295">
        <v>2016</v>
      </c>
      <c r="D6362" s="300">
        <v>25904</v>
      </c>
      <c r="E6362" s="301"/>
      <c r="F6362" s="301"/>
      <c r="G6362" s="301"/>
      <c r="H6362" s="301"/>
      <c r="I6362" s="301"/>
      <c r="J6362" s="301"/>
      <c r="K6362" s="301"/>
      <c r="L6362" s="301"/>
      <c r="M6362" s="300">
        <v>25904</v>
      </c>
      <c r="N6362" s="303"/>
      <c r="O6362" s="303"/>
    </row>
    <row r="6363" spans="1:15">
      <c r="A6363" s="295" t="s">
        <v>124</v>
      </c>
      <c r="B6363" s="295" t="s">
        <v>219</v>
      </c>
      <c r="C6363" s="295">
        <v>2017</v>
      </c>
      <c r="D6363" s="300">
        <v>46602</v>
      </c>
      <c r="E6363" s="301"/>
      <c r="F6363" s="301"/>
      <c r="G6363" s="301"/>
      <c r="H6363" s="301"/>
      <c r="I6363" s="301"/>
      <c r="J6363" s="301"/>
      <c r="K6363" s="301"/>
      <c r="L6363" s="301"/>
      <c r="M6363" s="300">
        <v>46602</v>
      </c>
      <c r="N6363" s="303"/>
      <c r="O6363" s="303"/>
    </row>
    <row r="6364" spans="1:15">
      <c r="A6364" s="295" t="s">
        <v>124</v>
      </c>
      <c r="B6364" s="295" t="s">
        <v>219</v>
      </c>
      <c r="C6364" s="295">
        <v>2018</v>
      </c>
      <c r="D6364" s="296">
        <v>49951</v>
      </c>
      <c r="E6364" s="301"/>
      <c r="F6364" s="301"/>
      <c r="G6364" s="301"/>
      <c r="H6364" s="301"/>
      <c r="I6364" s="301"/>
      <c r="J6364" s="301"/>
      <c r="K6364" s="301"/>
      <c r="L6364" s="301"/>
      <c r="M6364" s="309">
        <v>49951</v>
      </c>
      <c r="N6364" s="303"/>
      <c r="O6364" s="303"/>
    </row>
    <row r="6365" spans="1:15">
      <c r="A6365" s="295" t="s">
        <v>124</v>
      </c>
      <c r="B6365" s="295" t="s">
        <v>219</v>
      </c>
      <c r="C6365" s="295">
        <v>2019</v>
      </c>
      <c r="D6365" s="296">
        <v>53541</v>
      </c>
      <c r="E6365" s="301"/>
      <c r="F6365" s="301"/>
      <c r="G6365" s="301"/>
      <c r="H6365" s="301"/>
      <c r="I6365" s="301"/>
      <c r="J6365" s="301"/>
      <c r="K6365" s="301"/>
      <c r="L6365" s="301"/>
      <c r="M6365" s="296">
        <v>53541</v>
      </c>
      <c r="N6365" s="303"/>
      <c r="O6365" s="303"/>
    </row>
    <row r="6366" spans="1:15">
      <c r="A6366" s="295" t="s">
        <v>125</v>
      </c>
      <c r="B6366" s="295" t="s">
        <v>216</v>
      </c>
      <c r="C6366" s="295">
        <v>1960</v>
      </c>
      <c r="D6366" s="300">
        <v>272.75692199999997</v>
      </c>
      <c r="E6366" s="300">
        <v>0</v>
      </c>
      <c r="F6366" s="300"/>
      <c r="G6366" s="301"/>
      <c r="H6366" s="300">
        <v>0</v>
      </c>
      <c r="I6366" s="301"/>
      <c r="J6366" s="300"/>
      <c r="K6366" s="300"/>
      <c r="L6366" s="300">
        <v>0</v>
      </c>
      <c r="M6366" s="300">
        <v>272.75692199999997</v>
      </c>
      <c r="N6366" s="303"/>
      <c r="O6366" s="303"/>
    </row>
    <row r="6367" spans="1:15">
      <c r="A6367" s="295" t="s">
        <v>125</v>
      </c>
      <c r="B6367" s="295" t="s">
        <v>216</v>
      </c>
      <c r="C6367" s="295">
        <v>1961</v>
      </c>
      <c r="D6367" s="300">
        <v>279.62212199999999</v>
      </c>
      <c r="E6367" s="300">
        <v>0</v>
      </c>
      <c r="F6367" s="300"/>
      <c r="G6367" s="301"/>
      <c r="H6367" s="300">
        <v>0</v>
      </c>
      <c r="I6367" s="301"/>
      <c r="J6367" s="300"/>
      <c r="K6367" s="300"/>
      <c r="L6367" s="300">
        <v>0</v>
      </c>
      <c r="M6367" s="300">
        <v>279.62212199999999</v>
      </c>
      <c r="N6367" s="303"/>
      <c r="O6367" s="303"/>
    </row>
    <row r="6368" spans="1:15">
      <c r="A6368" s="295" t="s">
        <v>125</v>
      </c>
      <c r="B6368" s="295" t="s">
        <v>216</v>
      </c>
      <c r="C6368" s="295">
        <v>1962</v>
      </c>
      <c r="D6368" s="300">
        <v>286.48732200000001</v>
      </c>
      <c r="E6368" s="300">
        <v>0</v>
      </c>
      <c r="F6368" s="300"/>
      <c r="G6368" s="301"/>
      <c r="H6368" s="300">
        <v>0</v>
      </c>
      <c r="I6368" s="301"/>
      <c r="J6368" s="300"/>
      <c r="K6368" s="300"/>
      <c r="L6368" s="300">
        <v>0</v>
      </c>
      <c r="M6368" s="300">
        <v>286.48732200000001</v>
      </c>
      <c r="N6368" s="303"/>
      <c r="O6368" s="303"/>
    </row>
    <row r="6369" spans="1:15">
      <c r="A6369" s="295" t="s">
        <v>125</v>
      </c>
      <c r="B6369" s="295" t="s">
        <v>216</v>
      </c>
      <c r="C6369" s="295">
        <v>1963</v>
      </c>
      <c r="D6369" s="300">
        <v>293.35252200000002</v>
      </c>
      <c r="E6369" s="300">
        <v>0</v>
      </c>
      <c r="F6369" s="300"/>
      <c r="G6369" s="301"/>
      <c r="H6369" s="300">
        <v>0</v>
      </c>
      <c r="I6369" s="301"/>
      <c r="J6369" s="300"/>
      <c r="K6369" s="300"/>
      <c r="L6369" s="300">
        <v>0</v>
      </c>
      <c r="M6369" s="300">
        <v>293.35252200000002</v>
      </c>
      <c r="N6369" s="303"/>
      <c r="O6369" s="303"/>
    </row>
    <row r="6370" spans="1:15">
      <c r="A6370" s="295" t="s">
        <v>125</v>
      </c>
      <c r="B6370" s="295" t="s">
        <v>216</v>
      </c>
      <c r="C6370" s="295">
        <v>1964</v>
      </c>
      <c r="D6370" s="300">
        <v>300.21772199999998</v>
      </c>
      <c r="E6370" s="300">
        <v>0</v>
      </c>
      <c r="F6370" s="300"/>
      <c r="G6370" s="301"/>
      <c r="H6370" s="300">
        <v>0</v>
      </c>
      <c r="I6370" s="301"/>
      <c r="J6370" s="300"/>
      <c r="K6370" s="300"/>
      <c r="L6370" s="300">
        <v>0</v>
      </c>
      <c r="M6370" s="300">
        <v>300.21772199999998</v>
      </c>
      <c r="N6370" s="303"/>
      <c r="O6370" s="303" t="s">
        <v>28</v>
      </c>
    </row>
    <row r="6371" spans="1:15">
      <c r="A6371" s="295" t="s">
        <v>125</v>
      </c>
      <c r="B6371" s="295" t="s">
        <v>216</v>
      </c>
      <c r="C6371" s="295">
        <v>1965</v>
      </c>
      <c r="D6371" s="300">
        <v>307.082922</v>
      </c>
      <c r="E6371" s="300">
        <v>0</v>
      </c>
      <c r="F6371" s="300"/>
      <c r="G6371" s="301"/>
      <c r="H6371" s="300">
        <v>0</v>
      </c>
      <c r="I6371" s="301"/>
      <c r="J6371" s="300"/>
      <c r="K6371" s="300"/>
      <c r="L6371" s="300">
        <v>0</v>
      </c>
      <c r="M6371" s="300">
        <v>307.082922</v>
      </c>
      <c r="N6371" s="303"/>
      <c r="O6371" s="303" t="s">
        <v>28</v>
      </c>
    </row>
    <row r="6372" spans="1:15">
      <c r="A6372" s="295" t="s">
        <v>125</v>
      </c>
      <c r="B6372" s="295" t="s">
        <v>216</v>
      </c>
      <c r="C6372" s="295">
        <v>1966</v>
      </c>
      <c r="D6372" s="300">
        <v>313.94812200000001</v>
      </c>
      <c r="E6372" s="300">
        <v>0</v>
      </c>
      <c r="F6372" s="300"/>
      <c r="G6372" s="301"/>
      <c r="H6372" s="300">
        <v>0</v>
      </c>
      <c r="I6372" s="301"/>
      <c r="J6372" s="300"/>
      <c r="K6372" s="300"/>
      <c r="L6372" s="300">
        <v>0</v>
      </c>
      <c r="M6372" s="300">
        <v>313.94812200000001</v>
      </c>
      <c r="N6372" s="303"/>
      <c r="O6372" s="303" t="s">
        <v>28</v>
      </c>
    </row>
    <row r="6373" spans="1:15">
      <c r="A6373" s="295" t="s">
        <v>125</v>
      </c>
      <c r="B6373" s="295" t="s">
        <v>216</v>
      </c>
      <c r="C6373" s="295">
        <v>1967</v>
      </c>
      <c r="D6373" s="300">
        <v>309.657082</v>
      </c>
      <c r="E6373" s="300">
        <v>0</v>
      </c>
      <c r="F6373" s="300"/>
      <c r="G6373" s="301"/>
      <c r="H6373" s="300">
        <v>0</v>
      </c>
      <c r="I6373" s="301"/>
      <c r="J6373" s="300"/>
      <c r="K6373" s="300"/>
      <c r="L6373" s="300">
        <v>0</v>
      </c>
      <c r="M6373" s="300">
        <v>309.657082</v>
      </c>
      <c r="N6373" s="303"/>
      <c r="O6373" s="303" t="s">
        <v>28</v>
      </c>
    </row>
    <row r="6374" spans="1:15">
      <c r="A6374" s="295" t="s">
        <v>125</v>
      </c>
      <c r="B6374" s="295" t="s">
        <v>216</v>
      </c>
      <c r="C6374" s="295">
        <v>1968</v>
      </c>
      <c r="D6374" s="300">
        <v>316.324682</v>
      </c>
      <c r="E6374" s="300">
        <v>0</v>
      </c>
      <c r="F6374" s="300"/>
      <c r="G6374" s="301"/>
      <c r="H6374" s="300">
        <v>0</v>
      </c>
      <c r="I6374" s="301"/>
      <c r="J6374" s="300"/>
      <c r="K6374" s="300"/>
      <c r="L6374" s="300">
        <v>0</v>
      </c>
      <c r="M6374" s="300">
        <v>316.324682</v>
      </c>
      <c r="N6374" s="303"/>
      <c r="O6374" s="303" t="s">
        <v>28</v>
      </c>
    </row>
    <row r="6375" spans="1:15">
      <c r="A6375" s="295" t="s">
        <v>125</v>
      </c>
      <c r="B6375" s="295" t="s">
        <v>216</v>
      </c>
      <c r="C6375" s="295">
        <v>1969</v>
      </c>
      <c r="D6375" s="300">
        <v>322.99228199999999</v>
      </c>
      <c r="E6375" s="300">
        <v>0</v>
      </c>
      <c r="F6375" s="300"/>
      <c r="G6375" s="301"/>
      <c r="H6375" s="300">
        <v>0</v>
      </c>
      <c r="I6375" s="301"/>
      <c r="J6375" s="300"/>
      <c r="K6375" s="300"/>
      <c r="L6375" s="300">
        <v>0</v>
      </c>
      <c r="M6375" s="300">
        <v>322.99228199999999</v>
      </c>
      <c r="N6375" s="303"/>
      <c r="O6375" s="303" t="s">
        <v>28</v>
      </c>
    </row>
    <row r="6376" spans="1:15">
      <c r="A6376" s="295" t="s">
        <v>125</v>
      </c>
      <c r="B6376" s="295" t="s">
        <v>216</v>
      </c>
      <c r="C6376" s="295">
        <v>1970</v>
      </c>
      <c r="D6376" s="300">
        <v>329.36615599999999</v>
      </c>
      <c r="E6376" s="300">
        <v>0</v>
      </c>
      <c r="F6376" s="300"/>
      <c r="G6376" s="301"/>
      <c r="H6376" s="300">
        <v>0</v>
      </c>
      <c r="I6376" s="301"/>
      <c r="J6376" s="300"/>
      <c r="K6376" s="300"/>
      <c r="L6376" s="300">
        <v>0</v>
      </c>
      <c r="M6376" s="300">
        <v>329.36615599999999</v>
      </c>
      <c r="N6376" s="303"/>
      <c r="O6376" s="303" t="s">
        <v>28</v>
      </c>
    </row>
    <row r="6377" spans="1:15">
      <c r="A6377" s="295" t="s">
        <v>125</v>
      </c>
      <c r="B6377" s="295" t="s">
        <v>216</v>
      </c>
      <c r="C6377" s="295">
        <v>1971</v>
      </c>
      <c r="D6377" s="300">
        <v>340.21014000000002</v>
      </c>
      <c r="E6377" s="300">
        <v>0</v>
      </c>
      <c r="F6377" s="300"/>
      <c r="G6377" s="301"/>
      <c r="H6377" s="300">
        <v>0</v>
      </c>
      <c r="I6377" s="301"/>
      <c r="J6377" s="300"/>
      <c r="K6377" s="300"/>
      <c r="L6377" s="300">
        <v>0</v>
      </c>
      <c r="M6377" s="300">
        <v>340.21014000000002</v>
      </c>
      <c r="N6377" s="303"/>
      <c r="O6377" s="303" t="s">
        <v>28</v>
      </c>
    </row>
    <row r="6378" spans="1:15">
      <c r="A6378" s="295" t="s">
        <v>125</v>
      </c>
      <c r="B6378" s="295" t="s">
        <v>216</v>
      </c>
      <c r="C6378" s="295">
        <v>1972</v>
      </c>
      <c r="D6378" s="300">
        <v>341.17344600000001</v>
      </c>
      <c r="E6378" s="300">
        <v>0</v>
      </c>
      <c r="F6378" s="300"/>
      <c r="G6378" s="301"/>
      <c r="H6378" s="300">
        <v>0</v>
      </c>
      <c r="I6378" s="301"/>
      <c r="J6378" s="300"/>
      <c r="K6378" s="300"/>
      <c r="L6378" s="300">
        <v>0</v>
      </c>
      <c r="M6378" s="300">
        <v>341.17344600000001</v>
      </c>
      <c r="N6378" s="303"/>
      <c r="O6378" s="303" t="s">
        <v>28</v>
      </c>
    </row>
    <row r="6379" spans="1:15">
      <c r="A6379" s="295" t="s">
        <v>125</v>
      </c>
      <c r="B6379" s="295" t="s">
        <v>216</v>
      </c>
      <c r="C6379" s="295">
        <v>1973</v>
      </c>
      <c r="D6379" s="300">
        <v>347.19431400000008</v>
      </c>
      <c r="E6379" s="300">
        <v>0</v>
      </c>
      <c r="F6379" s="300"/>
      <c r="G6379" s="301"/>
      <c r="H6379" s="300">
        <v>0</v>
      </c>
      <c r="I6379" s="301"/>
      <c r="J6379" s="300"/>
      <c r="K6379" s="300"/>
      <c r="L6379" s="300">
        <v>0</v>
      </c>
      <c r="M6379" s="300">
        <v>347.19431400000008</v>
      </c>
      <c r="N6379" s="303"/>
      <c r="O6379" s="303" t="s">
        <v>28</v>
      </c>
    </row>
    <row r="6380" spans="1:15">
      <c r="A6380" s="295" t="s">
        <v>125</v>
      </c>
      <c r="B6380" s="295" t="s">
        <v>216</v>
      </c>
      <c r="C6380" s="295">
        <v>1974</v>
      </c>
      <c r="D6380" s="300">
        <v>354.1358800000001</v>
      </c>
      <c r="E6380" s="300">
        <v>0</v>
      </c>
      <c r="F6380" s="300"/>
      <c r="G6380" s="301"/>
      <c r="H6380" s="300">
        <v>0</v>
      </c>
      <c r="I6380" s="301"/>
      <c r="J6380" s="300"/>
      <c r="K6380" s="300"/>
      <c r="L6380" s="300">
        <v>0</v>
      </c>
      <c r="M6380" s="300">
        <v>354.1358800000001</v>
      </c>
      <c r="N6380" s="303"/>
      <c r="O6380" s="303" t="s">
        <v>28</v>
      </c>
    </row>
    <row r="6381" spans="1:15">
      <c r="A6381" s="295" t="s">
        <v>125</v>
      </c>
      <c r="B6381" s="295" t="s">
        <v>216</v>
      </c>
      <c r="C6381" s="295">
        <v>1975</v>
      </c>
      <c r="D6381" s="300">
        <v>350.89769400000012</v>
      </c>
      <c r="E6381" s="300">
        <v>0</v>
      </c>
      <c r="F6381" s="300"/>
      <c r="G6381" s="301"/>
      <c r="H6381" s="300">
        <v>0</v>
      </c>
      <c r="I6381" s="301"/>
      <c r="J6381" s="300"/>
      <c r="K6381" s="300"/>
      <c r="L6381" s="300">
        <v>0</v>
      </c>
      <c r="M6381" s="300">
        <v>350.89769400000012</v>
      </c>
      <c r="N6381" s="303"/>
      <c r="O6381" s="303" t="s">
        <v>28</v>
      </c>
    </row>
    <row r="6382" spans="1:15">
      <c r="A6382" s="295" t="s">
        <v>125</v>
      </c>
      <c r="B6382" s="295" t="s">
        <v>216</v>
      </c>
      <c r="C6382" s="295">
        <v>1976</v>
      </c>
      <c r="D6382" s="300">
        <v>54.325487999999993</v>
      </c>
      <c r="E6382" s="300">
        <v>0</v>
      </c>
      <c r="F6382" s="300"/>
      <c r="G6382" s="301"/>
      <c r="H6382" s="300">
        <v>0</v>
      </c>
      <c r="I6382" s="301"/>
      <c r="J6382" s="300"/>
      <c r="K6382" s="300"/>
      <c r="L6382" s="300">
        <v>0</v>
      </c>
      <c r="M6382" s="300">
        <v>54.325487999999993</v>
      </c>
      <c r="N6382" s="303"/>
      <c r="O6382" s="303" t="s">
        <v>28</v>
      </c>
    </row>
    <row r="6383" spans="1:15">
      <c r="A6383" s="295" t="s">
        <v>125</v>
      </c>
      <c r="B6383" s="295" t="s">
        <v>216</v>
      </c>
      <c r="C6383" s="295">
        <v>1977</v>
      </c>
      <c r="D6383" s="300">
        <v>0</v>
      </c>
      <c r="E6383" s="300">
        <v>0</v>
      </c>
      <c r="F6383" s="300"/>
      <c r="G6383" s="301"/>
      <c r="H6383" s="300">
        <v>0</v>
      </c>
      <c r="I6383" s="301"/>
      <c r="J6383" s="300"/>
      <c r="K6383" s="300"/>
      <c r="L6383" s="300">
        <v>0</v>
      </c>
      <c r="M6383" s="300">
        <v>0</v>
      </c>
      <c r="N6383" s="303"/>
      <c r="O6383" s="303" t="s">
        <v>28</v>
      </c>
    </row>
    <row r="6384" spans="1:15">
      <c r="A6384" s="295" t="s">
        <v>125</v>
      </c>
      <c r="B6384" s="295" t="s">
        <v>216</v>
      </c>
      <c r="C6384" s="295">
        <v>1978</v>
      </c>
      <c r="D6384" s="300">
        <v>0</v>
      </c>
      <c r="E6384" s="300">
        <v>0</v>
      </c>
      <c r="F6384" s="300"/>
      <c r="G6384" s="301"/>
      <c r="H6384" s="300">
        <v>0</v>
      </c>
      <c r="I6384" s="301"/>
      <c r="J6384" s="300"/>
      <c r="K6384" s="300"/>
      <c r="L6384" s="300">
        <v>0</v>
      </c>
      <c r="M6384" s="300">
        <v>0</v>
      </c>
      <c r="N6384" s="303"/>
      <c r="O6384" s="303" t="s">
        <v>28</v>
      </c>
    </row>
    <row r="6385" spans="1:15">
      <c r="A6385" s="295" t="s">
        <v>125</v>
      </c>
      <c r="B6385" s="295" t="s">
        <v>216</v>
      </c>
      <c r="C6385" s="295">
        <v>1979</v>
      </c>
      <c r="D6385" s="300">
        <v>0</v>
      </c>
      <c r="E6385" s="300">
        <v>0</v>
      </c>
      <c r="F6385" s="300"/>
      <c r="G6385" s="301"/>
      <c r="H6385" s="300">
        <v>0</v>
      </c>
      <c r="I6385" s="301"/>
      <c r="J6385" s="300"/>
      <c r="K6385" s="300"/>
      <c r="L6385" s="300">
        <v>0</v>
      </c>
      <c r="M6385" s="300">
        <v>0</v>
      </c>
      <c r="N6385" s="303"/>
      <c r="O6385" s="303" t="s">
        <v>28</v>
      </c>
    </row>
    <row r="6386" spans="1:15">
      <c r="A6386" s="295" t="s">
        <v>125</v>
      </c>
      <c r="B6386" s="295" t="s">
        <v>216</v>
      </c>
      <c r="C6386" s="295">
        <v>1980</v>
      </c>
      <c r="D6386" s="300">
        <v>95</v>
      </c>
      <c r="E6386" s="300">
        <v>95</v>
      </c>
      <c r="F6386" s="300"/>
      <c r="G6386" s="301"/>
      <c r="H6386" s="300">
        <v>0</v>
      </c>
      <c r="I6386" s="301"/>
      <c r="J6386" s="300"/>
      <c r="K6386" s="300"/>
      <c r="L6386" s="300">
        <v>0</v>
      </c>
      <c r="M6386" s="300">
        <v>0</v>
      </c>
      <c r="N6386" s="303"/>
      <c r="O6386" s="303" t="s">
        <v>28</v>
      </c>
    </row>
    <row r="6387" spans="1:15">
      <c r="A6387" s="295" t="s">
        <v>125</v>
      </c>
      <c r="B6387" s="295" t="s">
        <v>216</v>
      </c>
      <c r="C6387" s="295">
        <v>1981</v>
      </c>
      <c r="D6387" s="300">
        <v>1359.0989999999999</v>
      </c>
      <c r="E6387" s="300">
        <v>0</v>
      </c>
      <c r="F6387" s="300"/>
      <c r="G6387" s="301"/>
      <c r="H6387" s="300">
        <v>0</v>
      </c>
      <c r="I6387" s="301"/>
      <c r="J6387" s="300"/>
      <c r="K6387" s="300"/>
      <c r="L6387" s="300">
        <v>1359.0989999999999</v>
      </c>
      <c r="M6387" s="300">
        <v>0</v>
      </c>
      <c r="N6387" s="303"/>
      <c r="O6387" s="303" t="s">
        <v>28</v>
      </c>
    </row>
    <row r="6388" spans="1:15">
      <c r="A6388" s="295" t="s">
        <v>125</v>
      </c>
      <c r="B6388" s="295" t="s">
        <v>216</v>
      </c>
      <c r="C6388" s="295">
        <v>1982</v>
      </c>
      <c r="D6388" s="300">
        <v>2021.5</v>
      </c>
      <c r="E6388" s="300">
        <v>13.5</v>
      </c>
      <c r="F6388" s="300"/>
      <c r="G6388" s="301"/>
      <c r="H6388" s="300">
        <v>410</v>
      </c>
      <c r="I6388" s="301"/>
      <c r="J6388" s="307" t="e">
        <v>#N/A</v>
      </c>
      <c r="K6388" s="300"/>
      <c r="L6388" s="300">
        <v>1598</v>
      </c>
      <c r="M6388" s="300">
        <v>0</v>
      </c>
      <c r="N6388" s="303"/>
      <c r="O6388" s="303" t="s">
        <v>28</v>
      </c>
    </row>
    <row r="6389" spans="1:15">
      <c r="A6389" s="295" t="s">
        <v>125</v>
      </c>
      <c r="B6389" s="295" t="s">
        <v>216</v>
      </c>
      <c r="C6389" s="295">
        <v>1983</v>
      </c>
      <c r="D6389" s="300">
        <v>693</v>
      </c>
      <c r="E6389" s="300">
        <v>0</v>
      </c>
      <c r="F6389" s="300"/>
      <c r="G6389" s="301"/>
      <c r="H6389" s="300">
        <v>126</v>
      </c>
      <c r="I6389" s="301"/>
      <c r="J6389" s="307" t="e">
        <v>#N/A</v>
      </c>
      <c r="K6389" s="300"/>
      <c r="L6389" s="300">
        <v>567</v>
      </c>
      <c r="M6389" s="300">
        <v>0</v>
      </c>
      <c r="N6389" s="303"/>
      <c r="O6389" s="303" t="s">
        <v>28</v>
      </c>
    </row>
    <row r="6390" spans="1:15">
      <c r="A6390" s="295" t="s">
        <v>125</v>
      </c>
      <c r="B6390" s="295" t="s">
        <v>216</v>
      </c>
      <c r="C6390" s="295">
        <v>1984</v>
      </c>
      <c r="D6390" s="300">
        <v>0</v>
      </c>
      <c r="E6390" s="300">
        <v>0</v>
      </c>
      <c r="F6390" s="300"/>
      <c r="G6390" s="301"/>
      <c r="H6390" s="300">
        <v>0</v>
      </c>
      <c r="I6390" s="301"/>
      <c r="J6390" s="300"/>
      <c r="K6390" s="300"/>
      <c r="L6390" s="300">
        <v>0</v>
      </c>
      <c r="M6390" s="300">
        <v>0</v>
      </c>
      <c r="N6390" s="303"/>
      <c r="O6390" s="303" t="s">
        <v>28</v>
      </c>
    </row>
    <row r="6391" spans="1:15">
      <c r="A6391" s="295" t="s">
        <v>125</v>
      </c>
      <c r="B6391" s="295" t="s">
        <v>216</v>
      </c>
      <c r="C6391" s="295">
        <v>1985</v>
      </c>
      <c r="D6391" s="300">
        <v>0</v>
      </c>
      <c r="E6391" s="300">
        <v>0</v>
      </c>
      <c r="F6391" s="300"/>
      <c r="G6391" s="301"/>
      <c r="H6391" s="300">
        <v>0</v>
      </c>
      <c r="I6391" s="301"/>
      <c r="J6391" s="300"/>
      <c r="K6391" s="300"/>
      <c r="L6391" s="300">
        <v>0</v>
      </c>
      <c r="M6391" s="300">
        <v>0</v>
      </c>
      <c r="N6391" s="303"/>
      <c r="O6391" s="303" t="s">
        <v>28</v>
      </c>
    </row>
    <row r="6392" spans="1:15">
      <c r="A6392" s="295" t="s">
        <v>125</v>
      </c>
      <c r="B6392" s="295" t="s">
        <v>216</v>
      </c>
      <c r="C6392" s="295">
        <v>1986</v>
      </c>
      <c r="D6392" s="300">
        <v>1839.7897816255504</v>
      </c>
      <c r="E6392" s="300">
        <v>1039.7897816255504</v>
      </c>
      <c r="F6392" s="300"/>
      <c r="G6392" s="301"/>
      <c r="H6392" s="300">
        <v>0</v>
      </c>
      <c r="I6392" s="301"/>
      <c r="J6392" s="300"/>
      <c r="K6392" s="300"/>
      <c r="L6392" s="300">
        <v>800</v>
      </c>
      <c r="M6392" s="300">
        <v>0</v>
      </c>
      <c r="N6392" s="303"/>
      <c r="O6392" s="303" t="s">
        <v>28</v>
      </c>
    </row>
    <row r="6393" spans="1:15">
      <c r="A6393" s="295" t="s">
        <v>125</v>
      </c>
      <c r="B6393" s="295" t="s">
        <v>216</v>
      </c>
      <c r="C6393" s="295">
        <v>1987</v>
      </c>
      <c r="D6393" s="300">
        <v>177</v>
      </c>
      <c r="E6393" s="300">
        <v>74</v>
      </c>
      <c r="F6393" s="300">
        <v>103</v>
      </c>
      <c r="G6393" s="301"/>
      <c r="H6393" s="300">
        <v>0</v>
      </c>
      <c r="I6393" s="301"/>
      <c r="J6393" s="300"/>
      <c r="K6393" s="300"/>
      <c r="L6393" s="300">
        <v>0</v>
      </c>
      <c r="M6393" s="300">
        <v>0</v>
      </c>
      <c r="N6393" s="303"/>
      <c r="O6393" s="303" t="s">
        <v>28</v>
      </c>
    </row>
    <row r="6394" spans="1:15">
      <c r="A6394" s="295" t="s">
        <v>125</v>
      </c>
      <c r="B6394" s="295" t="s">
        <v>216</v>
      </c>
      <c r="C6394" s="295">
        <v>1988</v>
      </c>
      <c r="D6394" s="300">
        <v>0</v>
      </c>
      <c r="E6394" s="300">
        <v>0</v>
      </c>
      <c r="F6394" s="300">
        <v>0</v>
      </c>
      <c r="G6394" s="301"/>
      <c r="H6394" s="300">
        <v>0</v>
      </c>
      <c r="I6394" s="301"/>
      <c r="J6394" s="300"/>
      <c r="K6394" s="300"/>
      <c r="L6394" s="300">
        <v>0</v>
      </c>
      <c r="M6394" s="300">
        <v>0</v>
      </c>
      <c r="N6394" s="303"/>
      <c r="O6394" s="303" t="s">
        <v>28</v>
      </c>
    </row>
    <row r="6395" spans="1:15">
      <c r="A6395" s="295" t="s">
        <v>125</v>
      </c>
      <c r="B6395" s="295" t="s">
        <v>216</v>
      </c>
      <c r="C6395" s="295">
        <v>1989</v>
      </c>
      <c r="D6395" s="300">
        <v>0</v>
      </c>
      <c r="E6395" s="300">
        <v>0</v>
      </c>
      <c r="F6395" s="300">
        <v>0</v>
      </c>
      <c r="G6395" s="301"/>
      <c r="H6395" s="300">
        <v>0</v>
      </c>
      <c r="I6395" s="301"/>
      <c r="J6395" s="300"/>
      <c r="K6395" s="300"/>
      <c r="L6395" s="300">
        <v>0</v>
      </c>
      <c r="M6395" s="300">
        <v>0</v>
      </c>
      <c r="N6395" s="303"/>
      <c r="O6395" s="303" t="s">
        <v>28</v>
      </c>
    </row>
    <row r="6396" spans="1:15">
      <c r="A6396" s="295" t="s">
        <v>125</v>
      </c>
      <c r="B6396" s="295" t="s">
        <v>216</v>
      </c>
      <c r="C6396" s="295">
        <v>1990</v>
      </c>
      <c r="D6396" s="300">
        <v>0</v>
      </c>
      <c r="E6396" s="300">
        <v>0</v>
      </c>
      <c r="F6396" s="300">
        <v>0</v>
      </c>
      <c r="G6396" s="301"/>
      <c r="H6396" s="300">
        <v>0</v>
      </c>
      <c r="I6396" s="301"/>
      <c r="J6396" s="300"/>
      <c r="K6396" s="300"/>
      <c r="L6396" s="300">
        <v>0</v>
      </c>
      <c r="M6396" s="300">
        <v>0</v>
      </c>
      <c r="N6396" s="303"/>
      <c r="O6396" s="303" t="s">
        <v>28</v>
      </c>
    </row>
    <row r="6397" spans="1:15">
      <c r="A6397" s="295" t="s">
        <v>125</v>
      </c>
      <c r="B6397" s="295" t="s">
        <v>216</v>
      </c>
      <c r="C6397" s="295">
        <v>1991</v>
      </c>
      <c r="D6397" s="300">
        <v>0</v>
      </c>
      <c r="E6397" s="300">
        <v>0</v>
      </c>
      <c r="F6397" s="300">
        <v>0</v>
      </c>
      <c r="G6397" s="301"/>
      <c r="H6397" s="300">
        <v>0</v>
      </c>
      <c r="I6397" s="301"/>
      <c r="J6397" s="300"/>
      <c r="K6397" s="300"/>
      <c r="L6397" s="300">
        <v>0</v>
      </c>
      <c r="M6397" s="300">
        <v>0</v>
      </c>
      <c r="N6397" s="303"/>
      <c r="O6397" s="303" t="s">
        <v>28</v>
      </c>
    </row>
    <row r="6398" spans="1:15">
      <c r="A6398" s="295" t="s">
        <v>125</v>
      </c>
      <c r="B6398" s="295" t="s">
        <v>216</v>
      </c>
      <c r="C6398" s="295">
        <v>1992</v>
      </c>
      <c r="D6398" s="300">
        <v>0</v>
      </c>
      <c r="E6398" s="300">
        <v>0</v>
      </c>
      <c r="F6398" s="300">
        <v>0</v>
      </c>
      <c r="G6398" s="301"/>
      <c r="H6398" s="300">
        <v>0</v>
      </c>
      <c r="I6398" s="301"/>
      <c r="J6398" s="300"/>
      <c r="K6398" s="300"/>
      <c r="L6398" s="300">
        <v>0</v>
      </c>
      <c r="M6398" s="300">
        <v>0</v>
      </c>
      <c r="N6398" s="303"/>
      <c r="O6398" s="303" t="s">
        <v>28</v>
      </c>
    </row>
    <row r="6399" spans="1:15">
      <c r="A6399" s="295" t="s">
        <v>125</v>
      </c>
      <c r="B6399" s="295" t="s">
        <v>216</v>
      </c>
      <c r="C6399" s="295">
        <v>1993</v>
      </c>
      <c r="D6399" s="300">
        <v>0</v>
      </c>
      <c r="E6399" s="300">
        <v>0</v>
      </c>
      <c r="F6399" s="300">
        <v>0</v>
      </c>
      <c r="G6399" s="301"/>
      <c r="H6399" s="300">
        <v>0</v>
      </c>
      <c r="I6399" s="301"/>
      <c r="J6399" s="300"/>
      <c r="K6399" s="300"/>
      <c r="L6399" s="300">
        <v>0</v>
      </c>
      <c r="M6399" s="300">
        <v>0</v>
      </c>
      <c r="N6399" s="303"/>
      <c r="O6399" s="303" t="s">
        <v>28</v>
      </c>
    </row>
    <row r="6400" spans="1:15">
      <c r="A6400" s="295" t="s">
        <v>125</v>
      </c>
      <c r="B6400" s="295" t="s">
        <v>216</v>
      </c>
      <c r="C6400" s="295">
        <v>1994</v>
      </c>
      <c r="D6400" s="300">
        <v>0</v>
      </c>
      <c r="E6400" s="300">
        <v>0</v>
      </c>
      <c r="F6400" s="300">
        <v>0</v>
      </c>
      <c r="G6400" s="301"/>
      <c r="H6400" s="300">
        <v>0</v>
      </c>
      <c r="I6400" s="301"/>
      <c r="J6400" s="300"/>
      <c r="K6400" s="300"/>
      <c r="L6400" s="300">
        <v>0</v>
      </c>
      <c r="M6400" s="300">
        <v>0</v>
      </c>
      <c r="N6400" s="303"/>
      <c r="O6400" s="303" t="s">
        <v>28</v>
      </c>
    </row>
    <row r="6401" spans="1:15">
      <c r="A6401" s="295" t="s">
        <v>125</v>
      </c>
      <c r="B6401" s="295" t="s">
        <v>216</v>
      </c>
      <c r="C6401" s="295">
        <v>1995</v>
      </c>
      <c r="D6401" s="300">
        <v>0</v>
      </c>
      <c r="E6401" s="300">
        <v>0</v>
      </c>
      <c r="F6401" s="300">
        <v>0</v>
      </c>
      <c r="G6401" s="301"/>
      <c r="H6401" s="300">
        <v>0</v>
      </c>
      <c r="I6401" s="301"/>
      <c r="J6401" s="300"/>
      <c r="K6401" s="300"/>
      <c r="L6401" s="300">
        <v>0</v>
      </c>
      <c r="M6401" s="300">
        <v>0</v>
      </c>
      <c r="N6401" s="303"/>
      <c r="O6401" s="303" t="s">
        <v>28</v>
      </c>
    </row>
    <row r="6402" spans="1:15">
      <c r="A6402" s="295" t="s">
        <v>125</v>
      </c>
      <c r="B6402" s="295" t="s">
        <v>216</v>
      </c>
      <c r="C6402" s="295">
        <v>1996</v>
      </c>
      <c r="D6402" s="300">
        <v>0</v>
      </c>
      <c r="E6402" s="300">
        <v>0</v>
      </c>
      <c r="F6402" s="300">
        <v>0</v>
      </c>
      <c r="G6402" s="301"/>
      <c r="H6402" s="300">
        <v>0</v>
      </c>
      <c r="I6402" s="301"/>
      <c r="J6402" s="300"/>
      <c r="K6402" s="300"/>
      <c r="L6402" s="300">
        <v>0</v>
      </c>
      <c r="M6402" s="300">
        <v>0</v>
      </c>
      <c r="N6402" s="303"/>
      <c r="O6402" s="303" t="s">
        <v>28</v>
      </c>
    </row>
    <row r="6403" spans="1:15">
      <c r="A6403" s="295" t="s">
        <v>125</v>
      </c>
      <c r="B6403" s="295" t="s">
        <v>216</v>
      </c>
      <c r="C6403" s="295">
        <v>1997</v>
      </c>
      <c r="D6403" s="300">
        <v>0.20399999999999999</v>
      </c>
      <c r="E6403" s="300">
        <v>0</v>
      </c>
      <c r="F6403" s="300">
        <v>0</v>
      </c>
      <c r="G6403" s="301"/>
      <c r="H6403" s="300">
        <v>0</v>
      </c>
      <c r="I6403" s="301"/>
      <c r="J6403" s="300">
        <v>0.20399999999999999</v>
      </c>
      <c r="K6403" s="300">
        <v>0</v>
      </c>
      <c r="L6403" s="300">
        <v>0</v>
      </c>
      <c r="M6403" s="300">
        <v>0</v>
      </c>
      <c r="N6403" s="303"/>
      <c r="O6403" s="303" t="s">
        <v>28</v>
      </c>
    </row>
    <row r="6404" spans="1:15">
      <c r="A6404" s="295" t="s">
        <v>125</v>
      </c>
      <c r="B6404" s="295" t="s">
        <v>216</v>
      </c>
      <c r="C6404" s="295">
        <v>1998</v>
      </c>
      <c r="D6404" s="300">
        <v>65.196999999999989</v>
      </c>
      <c r="E6404" s="300">
        <v>0</v>
      </c>
      <c r="F6404" s="300">
        <v>0</v>
      </c>
      <c r="G6404" s="301"/>
      <c r="H6404" s="300">
        <v>0</v>
      </c>
      <c r="I6404" s="301"/>
      <c r="J6404" s="300">
        <v>0.20399999999999999</v>
      </c>
      <c r="K6404" s="300">
        <v>64.992999999999995</v>
      </c>
      <c r="L6404" s="300">
        <v>0</v>
      </c>
      <c r="M6404" s="300">
        <v>0</v>
      </c>
      <c r="N6404" s="303"/>
      <c r="O6404" s="303" t="s">
        <v>28</v>
      </c>
    </row>
    <row r="6405" spans="1:15">
      <c r="A6405" s="295" t="s">
        <v>125</v>
      </c>
      <c r="B6405" s="295" t="s">
        <v>216</v>
      </c>
      <c r="C6405" s="295">
        <v>1999</v>
      </c>
      <c r="D6405" s="300">
        <v>66.243903000000003</v>
      </c>
      <c r="E6405" s="300">
        <v>0</v>
      </c>
      <c r="F6405" s="300">
        <v>0</v>
      </c>
      <c r="G6405" s="301"/>
      <c r="H6405" s="300">
        <v>0</v>
      </c>
      <c r="I6405" s="301"/>
      <c r="J6405" s="300">
        <v>4.4499029999999999</v>
      </c>
      <c r="K6405" s="300">
        <v>61.793999999999997</v>
      </c>
      <c r="L6405" s="300">
        <v>0</v>
      </c>
      <c r="M6405" s="300">
        <v>0</v>
      </c>
      <c r="N6405" s="303"/>
      <c r="O6405" s="303" t="s">
        <v>28</v>
      </c>
    </row>
    <row r="6406" spans="1:15">
      <c r="A6406" s="295" t="s">
        <v>125</v>
      </c>
      <c r="B6406" s="295" t="s">
        <v>216</v>
      </c>
      <c r="C6406" s="295">
        <v>2000</v>
      </c>
      <c r="D6406" s="300">
        <v>28.097669800000002</v>
      </c>
      <c r="E6406" s="300">
        <v>0</v>
      </c>
      <c r="F6406" s="300">
        <v>0</v>
      </c>
      <c r="G6406" s="301"/>
      <c r="H6406" s="300">
        <v>0</v>
      </c>
      <c r="I6406" s="301"/>
      <c r="J6406" s="300">
        <v>4.5096698000000002</v>
      </c>
      <c r="K6406" s="300">
        <v>23.588000000000001</v>
      </c>
      <c r="L6406" s="300">
        <v>0</v>
      </c>
      <c r="M6406" s="300">
        <v>0</v>
      </c>
      <c r="N6406" s="303"/>
      <c r="O6406" s="303" t="s">
        <v>28</v>
      </c>
    </row>
    <row r="6407" spans="1:15">
      <c r="A6407" s="295" t="s">
        <v>125</v>
      </c>
      <c r="B6407" s="295" t="s">
        <v>216</v>
      </c>
      <c r="C6407" s="295">
        <v>2001</v>
      </c>
      <c r="D6407" s="300">
        <v>119.5341102</v>
      </c>
      <c r="E6407" s="300">
        <v>0</v>
      </c>
      <c r="F6407" s="300">
        <v>0</v>
      </c>
      <c r="G6407" s="301"/>
      <c r="H6407" s="300">
        <v>0</v>
      </c>
      <c r="I6407" s="301"/>
      <c r="J6407" s="300">
        <v>90.234110200000003</v>
      </c>
      <c r="K6407" s="300">
        <v>29.3</v>
      </c>
      <c r="L6407" s="300">
        <v>0</v>
      </c>
      <c r="M6407" s="300">
        <v>0</v>
      </c>
      <c r="N6407" s="303"/>
      <c r="O6407" s="303" t="s">
        <v>28</v>
      </c>
    </row>
    <row r="6408" spans="1:15">
      <c r="A6408" s="295" t="s">
        <v>125</v>
      </c>
      <c r="B6408" s="295" t="s">
        <v>216</v>
      </c>
      <c r="C6408" s="295">
        <v>2002</v>
      </c>
      <c r="D6408" s="300">
        <v>123.9226319</v>
      </c>
      <c r="E6408" s="300">
        <v>0</v>
      </c>
      <c r="F6408" s="300">
        <v>0</v>
      </c>
      <c r="G6408" s="301"/>
      <c r="H6408" s="300">
        <v>0</v>
      </c>
      <c r="I6408" s="301"/>
      <c r="J6408" s="300">
        <v>87.513631900000007</v>
      </c>
      <c r="K6408" s="300">
        <v>36.408999999999999</v>
      </c>
      <c r="L6408" s="300">
        <v>0</v>
      </c>
      <c r="M6408" s="300">
        <v>0</v>
      </c>
      <c r="N6408" s="303"/>
      <c r="O6408" s="303" t="s">
        <v>28</v>
      </c>
    </row>
    <row r="6409" spans="1:15">
      <c r="A6409" s="295" t="s">
        <v>125</v>
      </c>
      <c r="B6409" s="295" t="s">
        <v>216</v>
      </c>
      <c r="C6409" s="295">
        <v>2003</v>
      </c>
      <c r="D6409" s="300">
        <v>39.2721357</v>
      </c>
      <c r="E6409" s="300">
        <v>0</v>
      </c>
      <c r="F6409" s="300">
        <v>0</v>
      </c>
      <c r="G6409" s="301"/>
      <c r="H6409" s="300">
        <v>0</v>
      </c>
      <c r="I6409" s="301"/>
      <c r="J6409" s="300">
        <v>9.3421357</v>
      </c>
      <c r="K6409" s="300">
        <v>29.93</v>
      </c>
      <c r="L6409" s="300">
        <v>0</v>
      </c>
      <c r="M6409" s="300">
        <v>0</v>
      </c>
      <c r="N6409" s="303"/>
      <c r="O6409" s="303" t="s">
        <v>28</v>
      </c>
    </row>
    <row r="6410" spans="1:15">
      <c r="A6410" s="295" t="s">
        <v>125</v>
      </c>
      <c r="B6410" s="295" t="s">
        <v>216</v>
      </c>
      <c r="C6410" s="295">
        <v>2004</v>
      </c>
      <c r="D6410" s="300">
        <v>73.294494100000009</v>
      </c>
      <c r="E6410" s="300">
        <v>0</v>
      </c>
      <c r="F6410" s="300">
        <v>0</v>
      </c>
      <c r="G6410" s="301"/>
      <c r="H6410" s="300">
        <v>0</v>
      </c>
      <c r="I6410" s="301"/>
      <c r="J6410" s="300">
        <v>30.605494100000001</v>
      </c>
      <c r="K6410" s="300">
        <v>42.689</v>
      </c>
      <c r="L6410" s="300">
        <v>0</v>
      </c>
      <c r="M6410" s="300">
        <v>0</v>
      </c>
      <c r="N6410" s="303"/>
      <c r="O6410" s="303" t="s">
        <v>28</v>
      </c>
    </row>
    <row r="6411" spans="1:15">
      <c r="A6411" s="295" t="s">
        <v>125</v>
      </c>
      <c r="B6411" s="295" t="s">
        <v>216</v>
      </c>
      <c r="C6411" s="295">
        <v>2005</v>
      </c>
      <c r="D6411" s="300">
        <v>269.79825369999998</v>
      </c>
      <c r="E6411" s="300">
        <v>0</v>
      </c>
      <c r="F6411" s="300">
        <v>0</v>
      </c>
      <c r="G6411" s="301"/>
      <c r="H6411" s="300">
        <v>0</v>
      </c>
      <c r="I6411" s="301"/>
      <c r="J6411" s="300">
        <v>230.06425369999999</v>
      </c>
      <c r="K6411" s="300">
        <v>39.734000000000002</v>
      </c>
      <c r="L6411" s="300">
        <v>0</v>
      </c>
      <c r="M6411" s="300">
        <v>0</v>
      </c>
      <c r="N6411" s="303"/>
      <c r="O6411" s="303" t="s">
        <v>28</v>
      </c>
    </row>
    <row r="6412" spans="1:15">
      <c r="A6412" s="295" t="s">
        <v>125</v>
      </c>
      <c r="B6412" s="295" t="s">
        <v>216</v>
      </c>
      <c r="C6412" s="295">
        <v>2006</v>
      </c>
      <c r="D6412" s="300">
        <v>264.26524890000002</v>
      </c>
      <c r="E6412" s="300">
        <v>0</v>
      </c>
      <c r="F6412" s="300">
        <v>0</v>
      </c>
      <c r="G6412" s="301"/>
      <c r="H6412" s="300">
        <v>0</v>
      </c>
      <c r="I6412" s="301"/>
      <c r="J6412" s="300">
        <v>227.81124890000001</v>
      </c>
      <c r="K6412" s="300">
        <v>36.454000000000001</v>
      </c>
      <c r="L6412" s="300">
        <v>0</v>
      </c>
      <c r="M6412" s="300">
        <v>0</v>
      </c>
      <c r="N6412" s="303"/>
      <c r="O6412" s="303" t="s">
        <v>28</v>
      </c>
    </row>
    <row r="6413" spans="1:15">
      <c r="A6413" s="295" t="s">
        <v>125</v>
      </c>
      <c r="B6413" s="295" t="s">
        <v>216</v>
      </c>
      <c r="C6413" s="295">
        <v>2007</v>
      </c>
      <c r="D6413" s="300">
        <v>261.19324540000002</v>
      </c>
      <c r="E6413" s="300">
        <v>0</v>
      </c>
      <c r="F6413" s="300">
        <v>0</v>
      </c>
      <c r="G6413" s="301"/>
      <c r="H6413" s="300">
        <v>0</v>
      </c>
      <c r="I6413" s="301"/>
      <c r="J6413" s="300">
        <v>227.47524540000001</v>
      </c>
      <c r="K6413" s="300">
        <v>33.718000000000004</v>
      </c>
      <c r="L6413" s="300">
        <v>0</v>
      </c>
      <c r="M6413" s="300">
        <v>0</v>
      </c>
      <c r="N6413" s="303"/>
      <c r="O6413" s="303" t="s">
        <v>28</v>
      </c>
    </row>
    <row r="6414" spans="1:15">
      <c r="A6414" s="295" t="s">
        <v>125</v>
      </c>
      <c r="B6414" s="295" t="s">
        <v>216</v>
      </c>
      <c r="C6414" s="295">
        <v>2008</v>
      </c>
      <c r="D6414" s="300">
        <v>18.3329889</v>
      </c>
      <c r="E6414" s="300">
        <v>0</v>
      </c>
      <c r="F6414" s="300">
        <v>0</v>
      </c>
      <c r="G6414" s="301"/>
      <c r="H6414" s="300">
        <v>0</v>
      </c>
      <c r="I6414" s="301"/>
      <c r="J6414" s="300">
        <v>6.5249889000000003</v>
      </c>
      <c r="K6414" s="300">
        <v>11.808</v>
      </c>
      <c r="L6414" s="300">
        <v>0</v>
      </c>
      <c r="M6414" s="300">
        <v>0</v>
      </c>
      <c r="N6414" s="303"/>
      <c r="O6414" s="303" t="s">
        <v>28</v>
      </c>
    </row>
    <row r="6415" spans="1:15">
      <c r="A6415" s="295" t="s">
        <v>125</v>
      </c>
      <c r="B6415" s="295" t="s">
        <v>216</v>
      </c>
      <c r="C6415" s="295">
        <v>2009</v>
      </c>
      <c r="D6415" s="300">
        <v>39.399017200000003</v>
      </c>
      <c r="E6415" s="300">
        <v>0</v>
      </c>
      <c r="F6415" s="300">
        <v>0</v>
      </c>
      <c r="G6415" s="301"/>
      <c r="H6415" s="300">
        <v>0</v>
      </c>
      <c r="I6415" s="301"/>
      <c r="J6415" s="300">
        <v>38.961017200000001</v>
      </c>
      <c r="K6415" s="300">
        <v>0.438</v>
      </c>
      <c r="L6415" s="300">
        <v>0</v>
      </c>
      <c r="M6415" s="300">
        <v>0</v>
      </c>
      <c r="N6415" s="303"/>
      <c r="O6415" s="303" t="s">
        <v>28</v>
      </c>
    </row>
    <row r="6416" spans="1:15">
      <c r="A6416" s="295" t="s">
        <v>125</v>
      </c>
      <c r="B6416" s="295" t="s">
        <v>216</v>
      </c>
      <c r="C6416" s="295">
        <v>2010</v>
      </c>
      <c r="D6416" s="300">
        <v>39.307763399999999</v>
      </c>
      <c r="E6416" s="300">
        <v>0</v>
      </c>
      <c r="F6416" s="300">
        <v>0</v>
      </c>
      <c r="G6416" s="301"/>
      <c r="H6416" s="300">
        <v>0</v>
      </c>
      <c r="I6416" s="301"/>
      <c r="J6416" s="300">
        <v>38.960763399999998</v>
      </c>
      <c r="K6416" s="300">
        <v>0.34699999999999998</v>
      </c>
      <c r="L6416" s="300">
        <v>0</v>
      </c>
      <c r="M6416" s="300">
        <v>0</v>
      </c>
      <c r="N6416" s="303"/>
      <c r="O6416" s="303" t="s">
        <v>28</v>
      </c>
    </row>
    <row r="6417" spans="1:15">
      <c r="A6417" s="295" t="s">
        <v>125</v>
      </c>
      <c r="B6417" s="295" t="s">
        <v>216</v>
      </c>
      <c r="C6417" s="295">
        <v>2011</v>
      </c>
      <c r="D6417" s="300">
        <v>39.302763399999996</v>
      </c>
      <c r="E6417" s="300">
        <v>0</v>
      </c>
      <c r="F6417" s="300">
        <v>0</v>
      </c>
      <c r="G6417" s="301"/>
      <c r="H6417" s="300">
        <v>0</v>
      </c>
      <c r="I6417" s="301"/>
      <c r="J6417" s="300">
        <v>38.960763399999998</v>
      </c>
      <c r="K6417" s="300">
        <v>0.34199999999999997</v>
      </c>
      <c r="L6417" s="300">
        <v>0</v>
      </c>
      <c r="M6417" s="300">
        <v>0</v>
      </c>
      <c r="N6417" s="303"/>
      <c r="O6417" s="303" t="s">
        <v>28</v>
      </c>
    </row>
    <row r="6418" spans="1:15">
      <c r="A6418" s="295" t="s">
        <v>125</v>
      </c>
      <c r="B6418" s="295" t="s">
        <v>216</v>
      </c>
      <c r="C6418" s="295">
        <v>2012</v>
      </c>
      <c r="D6418" s="300">
        <v>1.2539163999999998</v>
      </c>
      <c r="E6418" s="300">
        <v>0</v>
      </c>
      <c r="F6418" s="300">
        <v>0</v>
      </c>
      <c r="G6418" s="301"/>
      <c r="H6418" s="300">
        <v>0</v>
      </c>
      <c r="I6418" s="301"/>
      <c r="J6418" s="300">
        <v>1.2539163999999998</v>
      </c>
      <c r="K6418" s="300">
        <v>0</v>
      </c>
      <c r="L6418" s="300">
        <v>0</v>
      </c>
      <c r="M6418" s="300">
        <v>0</v>
      </c>
      <c r="N6418" s="303"/>
      <c r="O6418" s="303" t="s">
        <v>28</v>
      </c>
    </row>
    <row r="6419" spans="1:15">
      <c r="A6419" s="295" t="s">
        <v>125</v>
      </c>
      <c r="B6419" s="295" t="s">
        <v>216</v>
      </c>
      <c r="C6419" s="295">
        <v>2013</v>
      </c>
      <c r="D6419" s="300">
        <v>1.1942746000000002</v>
      </c>
      <c r="E6419" s="300">
        <v>0</v>
      </c>
      <c r="F6419" s="300">
        <v>0</v>
      </c>
      <c r="G6419" s="301"/>
      <c r="H6419" s="300">
        <v>0</v>
      </c>
      <c r="I6419" s="301"/>
      <c r="J6419" s="300">
        <v>1.1942746000000002</v>
      </c>
      <c r="K6419" s="300">
        <v>0</v>
      </c>
      <c r="L6419" s="300">
        <v>0</v>
      </c>
      <c r="M6419" s="300">
        <v>0</v>
      </c>
      <c r="N6419" s="303"/>
      <c r="O6419" s="303"/>
    </row>
    <row r="6420" spans="1:15">
      <c r="A6420" s="295" t="s">
        <v>125</v>
      </c>
      <c r="B6420" s="295" t="s">
        <v>216</v>
      </c>
      <c r="C6420" s="295">
        <v>2014</v>
      </c>
      <c r="D6420" s="300">
        <v>1.8738856000000002</v>
      </c>
      <c r="E6420" s="300">
        <v>0</v>
      </c>
      <c r="F6420" s="300">
        <v>0</v>
      </c>
      <c r="G6420" s="301"/>
      <c r="H6420" s="300">
        <v>0</v>
      </c>
      <c r="I6420" s="301"/>
      <c r="J6420" s="300">
        <v>1.8738856000000002</v>
      </c>
      <c r="K6420" s="300">
        <v>0</v>
      </c>
      <c r="L6420" s="300">
        <v>0</v>
      </c>
      <c r="M6420" s="300">
        <v>0</v>
      </c>
      <c r="N6420" s="303"/>
      <c r="O6420" s="303"/>
    </row>
    <row r="6421" spans="1:15">
      <c r="A6421" s="295" t="s">
        <v>125</v>
      </c>
      <c r="B6421" s="295" t="s">
        <v>216</v>
      </c>
      <c r="C6421" s="295">
        <v>2015</v>
      </c>
      <c r="D6421" s="300">
        <v>1.8154953999999999</v>
      </c>
      <c r="E6421" s="300">
        <v>0</v>
      </c>
      <c r="F6421" s="300">
        <v>0</v>
      </c>
      <c r="G6421" s="301"/>
      <c r="H6421" s="300">
        <v>0</v>
      </c>
      <c r="I6421" s="301"/>
      <c r="J6421" s="300">
        <v>1.8154953999999999</v>
      </c>
      <c r="K6421" s="300">
        <v>0</v>
      </c>
      <c r="L6421" s="300">
        <v>0</v>
      </c>
      <c r="M6421" s="300">
        <v>0</v>
      </c>
      <c r="N6421" s="303"/>
      <c r="O6421" s="303"/>
    </row>
    <row r="6422" spans="1:15">
      <c r="A6422" s="295" t="s">
        <v>125</v>
      </c>
      <c r="B6422" s="295" t="s">
        <v>216</v>
      </c>
      <c r="C6422" s="295">
        <v>2016</v>
      </c>
      <c r="D6422" s="300">
        <v>1.7753256000000002</v>
      </c>
      <c r="E6422" s="300">
        <v>0</v>
      </c>
      <c r="F6422" s="300">
        <v>0</v>
      </c>
      <c r="G6422" s="301"/>
      <c r="H6422" s="300">
        <v>0</v>
      </c>
      <c r="I6422" s="301"/>
      <c r="J6422" s="300">
        <v>1.7753256000000002</v>
      </c>
      <c r="K6422" s="300">
        <v>0</v>
      </c>
      <c r="L6422" s="300">
        <v>0</v>
      </c>
      <c r="M6422" s="300">
        <v>0</v>
      </c>
      <c r="N6422" s="303"/>
      <c r="O6422" s="303"/>
    </row>
    <row r="6423" spans="1:15">
      <c r="A6423" s="295" t="s">
        <v>125</v>
      </c>
      <c r="B6423" s="295" t="s">
        <v>216</v>
      </c>
      <c r="C6423" s="295">
        <v>2017</v>
      </c>
      <c r="D6423" s="300">
        <v>1.8647688</v>
      </c>
      <c r="E6423" s="300">
        <v>0</v>
      </c>
      <c r="F6423" s="300">
        <v>0</v>
      </c>
      <c r="G6423" s="301"/>
      <c r="H6423" s="300">
        <v>0</v>
      </c>
      <c r="I6423" s="301"/>
      <c r="J6423" s="300">
        <v>1.8647688</v>
      </c>
      <c r="K6423" s="300">
        <v>0</v>
      </c>
      <c r="L6423" s="300">
        <v>0</v>
      </c>
      <c r="M6423" s="300">
        <v>0</v>
      </c>
      <c r="N6423" s="303"/>
      <c r="O6423" s="303"/>
    </row>
    <row r="6424" spans="1:15">
      <c r="A6424" s="295" t="s">
        <v>125</v>
      </c>
      <c r="B6424" s="295" t="s">
        <v>216</v>
      </c>
      <c r="C6424" s="295">
        <v>2018</v>
      </c>
      <c r="D6424" s="309">
        <v>4.9037964000000001</v>
      </c>
      <c r="E6424" s="296">
        <v>0</v>
      </c>
      <c r="F6424" s="296">
        <v>0</v>
      </c>
      <c r="G6424" s="301"/>
      <c r="H6424" s="296">
        <v>0</v>
      </c>
      <c r="I6424" s="301"/>
      <c r="J6424" s="296">
        <v>4.9037964000000001</v>
      </c>
      <c r="K6424" s="296">
        <v>0</v>
      </c>
      <c r="L6424" s="296">
        <v>0</v>
      </c>
      <c r="M6424" s="296">
        <v>0</v>
      </c>
      <c r="N6424" s="303"/>
      <c r="O6424" s="303"/>
    </row>
    <row r="6425" spans="1:15">
      <c r="A6425" s="295" t="s">
        <v>125</v>
      </c>
      <c r="B6425" s="295" t="s">
        <v>216</v>
      </c>
      <c r="C6425" s="295">
        <v>2019</v>
      </c>
      <c r="D6425" s="309">
        <v>0</v>
      </c>
      <c r="E6425" s="296">
        <v>0</v>
      </c>
      <c r="F6425" s="296">
        <v>0</v>
      </c>
      <c r="G6425" s="301"/>
      <c r="H6425" s="296">
        <v>0</v>
      </c>
      <c r="I6425" s="301"/>
      <c r="J6425" s="296">
        <v>0</v>
      </c>
      <c r="K6425" s="296">
        <v>0</v>
      </c>
      <c r="L6425" s="296">
        <v>0</v>
      </c>
      <c r="M6425" s="296">
        <v>0</v>
      </c>
      <c r="N6425" s="303"/>
      <c r="O6425" s="303"/>
    </row>
    <row r="6426" spans="1:15">
      <c r="A6426" s="295" t="s">
        <v>126</v>
      </c>
      <c r="B6426" s="295" t="s">
        <v>214</v>
      </c>
      <c r="C6426" s="295">
        <v>1960</v>
      </c>
      <c r="D6426" s="300"/>
      <c r="E6426" s="300"/>
      <c r="F6426" s="301"/>
      <c r="G6426" s="301"/>
      <c r="H6426" s="300"/>
      <c r="I6426" s="300"/>
      <c r="J6426" s="300"/>
      <c r="K6426" s="300"/>
      <c r="L6426" s="301"/>
      <c r="M6426" s="301"/>
      <c r="N6426" s="300"/>
      <c r="O6426" s="303"/>
    </row>
    <row r="6427" spans="1:15">
      <c r="A6427" s="295" t="s">
        <v>126</v>
      </c>
      <c r="B6427" s="295" t="s">
        <v>214</v>
      </c>
      <c r="C6427" s="295">
        <v>1961</v>
      </c>
      <c r="D6427" s="300"/>
      <c r="E6427" s="300"/>
      <c r="F6427" s="301"/>
      <c r="G6427" s="301"/>
      <c r="H6427" s="300"/>
      <c r="I6427" s="300"/>
      <c r="J6427" s="300"/>
      <c r="K6427" s="300"/>
      <c r="L6427" s="301"/>
      <c r="M6427" s="301"/>
      <c r="N6427" s="300"/>
      <c r="O6427" s="303" t="s">
        <v>28</v>
      </c>
    </row>
    <row r="6428" spans="1:15">
      <c r="A6428" s="295" t="s">
        <v>126</v>
      </c>
      <c r="B6428" s="295" t="s">
        <v>214</v>
      </c>
      <c r="C6428" s="295">
        <v>1962</v>
      </c>
      <c r="D6428" s="300">
        <v>0</v>
      </c>
      <c r="E6428" s="300"/>
      <c r="F6428" s="301"/>
      <c r="G6428" s="301"/>
      <c r="H6428" s="300">
        <v>0</v>
      </c>
      <c r="I6428" s="300"/>
      <c r="J6428" s="300">
        <v>0</v>
      </c>
      <c r="K6428" s="300">
        <v>0</v>
      </c>
      <c r="L6428" s="301"/>
      <c r="M6428" s="301"/>
      <c r="N6428" s="300">
        <v>0</v>
      </c>
      <c r="O6428" s="303" t="s">
        <v>28</v>
      </c>
    </row>
    <row r="6429" spans="1:15">
      <c r="A6429" s="295" t="s">
        <v>126</v>
      </c>
      <c r="B6429" s="295" t="s">
        <v>214</v>
      </c>
      <c r="C6429" s="295">
        <v>1963</v>
      </c>
      <c r="D6429" s="300">
        <v>0</v>
      </c>
      <c r="E6429" s="300"/>
      <c r="F6429" s="301"/>
      <c r="G6429" s="301"/>
      <c r="H6429" s="300">
        <v>0</v>
      </c>
      <c r="I6429" s="300"/>
      <c r="J6429" s="300">
        <v>0</v>
      </c>
      <c r="K6429" s="300">
        <v>0</v>
      </c>
      <c r="L6429" s="301"/>
      <c r="M6429" s="301"/>
      <c r="N6429" s="300">
        <v>0</v>
      </c>
      <c r="O6429" s="303" t="s">
        <v>28</v>
      </c>
    </row>
    <row r="6430" spans="1:15">
      <c r="A6430" s="295" t="s">
        <v>126</v>
      </c>
      <c r="B6430" s="295" t="s">
        <v>214</v>
      </c>
      <c r="C6430" s="295">
        <v>1964</v>
      </c>
      <c r="D6430" s="300">
        <v>0</v>
      </c>
      <c r="E6430" s="300"/>
      <c r="F6430" s="301"/>
      <c r="G6430" s="301"/>
      <c r="H6430" s="300">
        <v>0</v>
      </c>
      <c r="I6430" s="300"/>
      <c r="J6430" s="300">
        <v>0</v>
      </c>
      <c r="K6430" s="300">
        <v>0</v>
      </c>
      <c r="L6430" s="301"/>
      <c r="M6430" s="301"/>
      <c r="N6430" s="300">
        <v>0</v>
      </c>
      <c r="O6430" s="303" t="s">
        <v>28</v>
      </c>
    </row>
    <row r="6431" spans="1:15">
      <c r="A6431" s="295" t="s">
        <v>126</v>
      </c>
      <c r="B6431" s="295" t="s">
        <v>214</v>
      </c>
      <c r="C6431" s="295">
        <v>1965</v>
      </c>
      <c r="D6431" s="300">
        <v>0</v>
      </c>
      <c r="E6431" s="300"/>
      <c r="F6431" s="301"/>
      <c r="G6431" s="301"/>
      <c r="H6431" s="300">
        <v>0</v>
      </c>
      <c r="I6431" s="300"/>
      <c r="J6431" s="300">
        <v>0</v>
      </c>
      <c r="K6431" s="300">
        <v>0</v>
      </c>
      <c r="L6431" s="301"/>
      <c r="M6431" s="301"/>
      <c r="N6431" s="300">
        <v>0</v>
      </c>
      <c r="O6431" s="303" t="s">
        <v>28</v>
      </c>
    </row>
    <row r="6432" spans="1:15">
      <c r="A6432" s="295" t="s">
        <v>126</v>
      </c>
      <c r="B6432" s="295" t="s">
        <v>214</v>
      </c>
      <c r="C6432" s="295">
        <v>1966</v>
      </c>
      <c r="D6432" s="300">
        <v>0</v>
      </c>
      <c r="E6432" s="300"/>
      <c r="F6432" s="301"/>
      <c r="G6432" s="301"/>
      <c r="H6432" s="300">
        <v>0</v>
      </c>
      <c r="I6432" s="300"/>
      <c r="J6432" s="300">
        <v>0</v>
      </c>
      <c r="K6432" s="300">
        <v>0</v>
      </c>
      <c r="L6432" s="301"/>
      <c r="M6432" s="301"/>
      <c r="N6432" s="300">
        <v>0</v>
      </c>
      <c r="O6432" s="303" t="s">
        <v>28</v>
      </c>
    </row>
    <row r="6433" spans="1:15">
      <c r="A6433" s="295" t="s">
        <v>126</v>
      </c>
      <c r="B6433" s="295" t="s">
        <v>214</v>
      </c>
      <c r="C6433" s="295">
        <v>1967</v>
      </c>
      <c r="D6433" s="300">
        <v>0</v>
      </c>
      <c r="E6433" s="300"/>
      <c r="F6433" s="301"/>
      <c r="G6433" s="301"/>
      <c r="H6433" s="300">
        <v>0</v>
      </c>
      <c r="I6433" s="300"/>
      <c r="J6433" s="300">
        <v>0</v>
      </c>
      <c r="K6433" s="300">
        <v>0</v>
      </c>
      <c r="L6433" s="301"/>
      <c r="M6433" s="301"/>
      <c r="N6433" s="300">
        <v>0</v>
      </c>
      <c r="O6433" s="303" t="s">
        <v>28</v>
      </c>
    </row>
    <row r="6434" spans="1:15">
      <c r="A6434" s="295" t="s">
        <v>126</v>
      </c>
      <c r="B6434" s="295" t="s">
        <v>214</v>
      </c>
      <c r="C6434" s="295">
        <v>1968</v>
      </c>
      <c r="D6434" s="300">
        <v>0</v>
      </c>
      <c r="E6434" s="300"/>
      <c r="F6434" s="301"/>
      <c r="G6434" s="301"/>
      <c r="H6434" s="300">
        <v>0</v>
      </c>
      <c r="I6434" s="300"/>
      <c r="J6434" s="300">
        <v>0</v>
      </c>
      <c r="K6434" s="300">
        <v>0</v>
      </c>
      <c r="L6434" s="301"/>
      <c r="M6434" s="301"/>
      <c r="N6434" s="300">
        <v>0</v>
      </c>
      <c r="O6434" s="303" t="s">
        <v>28</v>
      </c>
    </row>
    <row r="6435" spans="1:15">
      <c r="A6435" s="295" t="s">
        <v>126</v>
      </c>
      <c r="B6435" s="295" t="s">
        <v>214</v>
      </c>
      <c r="C6435" s="295">
        <v>1969</v>
      </c>
      <c r="D6435" s="300">
        <v>0</v>
      </c>
      <c r="E6435" s="300"/>
      <c r="F6435" s="301"/>
      <c r="G6435" s="301"/>
      <c r="H6435" s="300">
        <v>0</v>
      </c>
      <c r="I6435" s="300"/>
      <c r="J6435" s="300">
        <v>0</v>
      </c>
      <c r="K6435" s="300">
        <v>0</v>
      </c>
      <c r="L6435" s="301"/>
      <c r="M6435" s="301"/>
      <c r="N6435" s="300">
        <v>0</v>
      </c>
      <c r="O6435" s="303" t="s">
        <v>28</v>
      </c>
    </row>
    <row r="6436" spans="1:15">
      <c r="A6436" s="295" t="s">
        <v>126</v>
      </c>
      <c r="B6436" s="295" t="s">
        <v>214</v>
      </c>
      <c r="C6436" s="295">
        <v>1970</v>
      </c>
      <c r="D6436" s="300">
        <v>0</v>
      </c>
      <c r="E6436" s="300"/>
      <c r="F6436" s="301"/>
      <c r="G6436" s="301"/>
      <c r="H6436" s="300">
        <v>0</v>
      </c>
      <c r="I6436" s="300"/>
      <c r="J6436" s="300">
        <v>0</v>
      </c>
      <c r="K6436" s="300">
        <v>0</v>
      </c>
      <c r="L6436" s="301"/>
      <c r="M6436" s="301"/>
      <c r="N6436" s="300">
        <v>0</v>
      </c>
      <c r="O6436" s="303" t="s">
        <v>28</v>
      </c>
    </row>
    <row r="6437" spans="1:15">
      <c r="A6437" s="295" t="s">
        <v>126</v>
      </c>
      <c r="B6437" s="295" t="s">
        <v>214</v>
      </c>
      <c r="C6437" s="295">
        <v>1971</v>
      </c>
      <c r="D6437" s="300">
        <v>0</v>
      </c>
      <c r="E6437" s="300"/>
      <c r="F6437" s="301"/>
      <c r="G6437" s="301"/>
      <c r="H6437" s="300">
        <v>0</v>
      </c>
      <c r="I6437" s="300"/>
      <c r="J6437" s="300">
        <v>0</v>
      </c>
      <c r="K6437" s="300">
        <v>0</v>
      </c>
      <c r="L6437" s="301"/>
      <c r="M6437" s="301"/>
      <c r="N6437" s="300">
        <v>0</v>
      </c>
      <c r="O6437" s="303" t="s">
        <v>28</v>
      </c>
    </row>
    <row r="6438" spans="1:15">
      <c r="A6438" s="295" t="s">
        <v>126</v>
      </c>
      <c r="B6438" s="295" t="s">
        <v>214</v>
      </c>
      <c r="C6438" s="295">
        <v>1972</v>
      </c>
      <c r="D6438" s="300">
        <v>0</v>
      </c>
      <c r="E6438" s="300"/>
      <c r="F6438" s="301"/>
      <c r="G6438" s="301"/>
      <c r="H6438" s="300">
        <v>0</v>
      </c>
      <c r="I6438" s="300"/>
      <c r="J6438" s="300">
        <v>0</v>
      </c>
      <c r="K6438" s="300">
        <v>0</v>
      </c>
      <c r="L6438" s="301"/>
      <c r="M6438" s="301"/>
      <c r="N6438" s="300">
        <v>0</v>
      </c>
      <c r="O6438" s="303" t="s">
        <v>28</v>
      </c>
    </row>
    <row r="6439" spans="1:15">
      <c r="A6439" s="295" t="s">
        <v>126</v>
      </c>
      <c r="B6439" s="295" t="s">
        <v>214</v>
      </c>
      <c r="C6439" s="295">
        <v>1973</v>
      </c>
      <c r="D6439" s="300">
        <v>0</v>
      </c>
      <c r="E6439" s="300"/>
      <c r="F6439" s="301"/>
      <c r="G6439" s="301"/>
      <c r="H6439" s="300">
        <v>0</v>
      </c>
      <c r="I6439" s="300"/>
      <c r="J6439" s="300">
        <v>0</v>
      </c>
      <c r="K6439" s="300">
        <v>0</v>
      </c>
      <c r="L6439" s="301"/>
      <c r="M6439" s="301"/>
      <c r="N6439" s="300">
        <v>0</v>
      </c>
      <c r="O6439" s="303" t="s">
        <v>28</v>
      </c>
    </row>
    <row r="6440" spans="1:15">
      <c r="A6440" s="295" t="s">
        <v>126</v>
      </c>
      <c r="B6440" s="295" t="s">
        <v>214</v>
      </c>
      <c r="C6440" s="295">
        <v>1974</v>
      </c>
      <c r="D6440" s="300">
        <v>0</v>
      </c>
      <c r="E6440" s="300"/>
      <c r="F6440" s="301"/>
      <c r="G6440" s="301"/>
      <c r="H6440" s="300">
        <v>0</v>
      </c>
      <c r="I6440" s="300"/>
      <c r="J6440" s="300">
        <v>0</v>
      </c>
      <c r="K6440" s="300">
        <v>0</v>
      </c>
      <c r="L6440" s="301"/>
      <c r="M6440" s="301"/>
      <c r="N6440" s="300">
        <v>0</v>
      </c>
      <c r="O6440" s="303" t="s">
        <v>28</v>
      </c>
    </row>
    <row r="6441" spans="1:15">
      <c r="A6441" s="295" t="s">
        <v>126</v>
      </c>
      <c r="B6441" s="295" t="s">
        <v>214</v>
      </c>
      <c r="C6441" s="295">
        <v>1975</v>
      </c>
      <c r="D6441" s="300">
        <v>0</v>
      </c>
      <c r="E6441" s="300"/>
      <c r="F6441" s="301"/>
      <c r="G6441" s="301"/>
      <c r="H6441" s="300">
        <v>0</v>
      </c>
      <c r="I6441" s="300"/>
      <c r="J6441" s="300">
        <v>0</v>
      </c>
      <c r="K6441" s="300">
        <v>0</v>
      </c>
      <c r="L6441" s="301"/>
      <c r="M6441" s="301"/>
      <c r="N6441" s="300">
        <v>0</v>
      </c>
      <c r="O6441" s="303" t="s">
        <v>28</v>
      </c>
    </row>
    <row r="6442" spans="1:15">
      <c r="A6442" s="295" t="s">
        <v>126</v>
      </c>
      <c r="B6442" s="295" t="s">
        <v>214</v>
      </c>
      <c r="C6442" s="295">
        <v>1976</v>
      </c>
      <c r="D6442" s="300">
        <v>4.5290999999999998E-2</v>
      </c>
      <c r="E6442" s="300"/>
      <c r="F6442" s="301"/>
      <c r="G6442" s="301"/>
      <c r="H6442" s="300">
        <v>0</v>
      </c>
      <c r="I6442" s="300"/>
      <c r="J6442" s="300">
        <v>4.5290999999999998E-2</v>
      </c>
      <c r="K6442" s="300">
        <v>0</v>
      </c>
      <c r="L6442" s="301"/>
      <c r="M6442" s="301"/>
      <c r="N6442" s="300">
        <v>0</v>
      </c>
      <c r="O6442" s="303" t="s">
        <v>28</v>
      </c>
    </row>
    <row r="6443" spans="1:15">
      <c r="A6443" s="295" t="s">
        <v>126</v>
      </c>
      <c r="B6443" s="295" t="s">
        <v>214</v>
      </c>
      <c r="C6443" s="295">
        <v>1977</v>
      </c>
      <c r="D6443" s="300">
        <v>9.5010000000000005E-4</v>
      </c>
      <c r="E6443" s="300"/>
      <c r="F6443" s="301"/>
      <c r="G6443" s="301"/>
      <c r="H6443" s="300">
        <v>0</v>
      </c>
      <c r="I6443" s="300"/>
      <c r="J6443" s="300">
        <v>9.5010000000000005E-4</v>
      </c>
      <c r="K6443" s="300">
        <v>0</v>
      </c>
      <c r="L6443" s="301"/>
      <c r="M6443" s="301"/>
      <c r="N6443" s="300">
        <v>0</v>
      </c>
      <c r="O6443" s="303" t="s">
        <v>28</v>
      </c>
    </row>
    <row r="6444" spans="1:15">
      <c r="A6444" s="295" t="s">
        <v>126</v>
      </c>
      <c r="B6444" s="295" t="s">
        <v>214</v>
      </c>
      <c r="C6444" s="295">
        <v>1978</v>
      </c>
      <c r="D6444" s="300">
        <v>0</v>
      </c>
      <c r="E6444" s="300"/>
      <c r="F6444" s="301"/>
      <c r="G6444" s="301"/>
      <c r="H6444" s="300">
        <v>0</v>
      </c>
      <c r="I6444" s="300"/>
      <c r="J6444" s="300">
        <v>0</v>
      </c>
      <c r="K6444" s="300">
        <v>0</v>
      </c>
      <c r="L6444" s="301"/>
      <c r="M6444" s="301"/>
      <c r="N6444" s="300">
        <v>0</v>
      </c>
      <c r="O6444" s="303" t="s">
        <v>28</v>
      </c>
    </row>
    <row r="6445" spans="1:15">
      <c r="A6445" s="295" t="s">
        <v>126</v>
      </c>
      <c r="B6445" s="295" t="s">
        <v>214</v>
      </c>
      <c r="C6445" s="295">
        <v>1979</v>
      </c>
      <c r="D6445" s="300">
        <v>8.6630000000000006E-3</v>
      </c>
      <c r="E6445" s="300"/>
      <c r="F6445" s="301"/>
      <c r="G6445" s="301"/>
      <c r="H6445" s="300">
        <v>0</v>
      </c>
      <c r="I6445" s="300"/>
      <c r="J6445" s="300">
        <v>8.6630000000000006E-3</v>
      </c>
      <c r="K6445" s="300">
        <v>0</v>
      </c>
      <c r="L6445" s="301"/>
      <c r="M6445" s="301"/>
      <c r="N6445" s="300">
        <v>0</v>
      </c>
      <c r="O6445" s="303" t="s">
        <v>28</v>
      </c>
    </row>
    <row r="6446" spans="1:15">
      <c r="A6446" s="295" t="s">
        <v>126</v>
      </c>
      <c r="B6446" s="295" t="s">
        <v>214</v>
      </c>
      <c r="C6446" s="295">
        <v>1980</v>
      </c>
      <c r="D6446" s="300">
        <v>1.5824399999999999E-2</v>
      </c>
      <c r="E6446" s="300"/>
      <c r="F6446" s="301"/>
      <c r="G6446" s="301"/>
      <c r="H6446" s="300">
        <v>0</v>
      </c>
      <c r="I6446" s="300"/>
      <c r="J6446" s="300">
        <v>1.5824399999999999E-2</v>
      </c>
      <c r="K6446" s="300">
        <v>0</v>
      </c>
      <c r="L6446" s="301"/>
      <c r="M6446" s="301"/>
      <c r="N6446" s="300">
        <v>0</v>
      </c>
      <c r="O6446" s="303" t="s">
        <v>28</v>
      </c>
    </row>
    <row r="6447" spans="1:15">
      <c r="A6447" s="295" t="s">
        <v>126</v>
      </c>
      <c r="B6447" s="295" t="s">
        <v>214</v>
      </c>
      <c r="C6447" s="295">
        <v>1981</v>
      </c>
      <c r="D6447" s="300">
        <v>0</v>
      </c>
      <c r="E6447" s="300"/>
      <c r="F6447" s="301"/>
      <c r="G6447" s="301"/>
      <c r="H6447" s="300">
        <v>0</v>
      </c>
      <c r="I6447" s="300"/>
      <c r="J6447" s="300">
        <v>0</v>
      </c>
      <c r="K6447" s="300">
        <v>0</v>
      </c>
      <c r="L6447" s="301"/>
      <c r="M6447" s="301"/>
      <c r="N6447" s="300">
        <v>0</v>
      </c>
      <c r="O6447" s="303" t="s">
        <v>28</v>
      </c>
    </row>
    <row r="6448" spans="1:15">
      <c r="A6448" s="295" t="s">
        <v>126</v>
      </c>
      <c r="B6448" s="295" t="s">
        <v>214</v>
      </c>
      <c r="C6448" s="295">
        <v>1982</v>
      </c>
      <c r="D6448" s="300">
        <v>0</v>
      </c>
      <c r="E6448" s="300"/>
      <c r="F6448" s="301"/>
      <c r="G6448" s="301"/>
      <c r="H6448" s="300">
        <v>0</v>
      </c>
      <c r="I6448" s="300"/>
      <c r="J6448" s="300">
        <v>0</v>
      </c>
      <c r="K6448" s="300">
        <v>0</v>
      </c>
      <c r="L6448" s="301"/>
      <c r="M6448" s="301"/>
      <c r="N6448" s="300">
        <v>0</v>
      </c>
      <c r="O6448" s="303" t="s">
        <v>28</v>
      </c>
    </row>
    <row r="6449" spans="1:15">
      <c r="A6449" s="295" t="s">
        <v>126</v>
      </c>
      <c r="B6449" s="295" t="s">
        <v>214</v>
      </c>
      <c r="C6449" s="295">
        <v>1983</v>
      </c>
      <c r="D6449" s="300">
        <v>0</v>
      </c>
      <c r="E6449" s="300"/>
      <c r="F6449" s="301"/>
      <c r="G6449" s="301"/>
      <c r="H6449" s="300">
        <v>0</v>
      </c>
      <c r="I6449" s="300"/>
      <c r="J6449" s="300">
        <v>0</v>
      </c>
      <c r="K6449" s="300">
        <v>0</v>
      </c>
      <c r="L6449" s="301"/>
      <c r="M6449" s="301"/>
      <c r="N6449" s="300">
        <v>0</v>
      </c>
      <c r="O6449" s="303" t="s">
        <v>28</v>
      </c>
    </row>
    <row r="6450" spans="1:15">
      <c r="A6450" s="295" t="s">
        <v>126</v>
      </c>
      <c r="B6450" s="295" t="s">
        <v>214</v>
      </c>
      <c r="C6450" s="295">
        <v>1984</v>
      </c>
      <c r="D6450" s="300">
        <v>0.47599999999999998</v>
      </c>
      <c r="E6450" s="300"/>
      <c r="F6450" s="301"/>
      <c r="G6450" s="301"/>
      <c r="H6450" s="300">
        <v>0</v>
      </c>
      <c r="I6450" s="300"/>
      <c r="J6450" s="300">
        <v>0.47599999999999998</v>
      </c>
      <c r="K6450" s="300">
        <v>0</v>
      </c>
      <c r="L6450" s="301"/>
      <c r="M6450" s="301"/>
      <c r="N6450" s="300">
        <v>0</v>
      </c>
      <c r="O6450" s="303" t="s">
        <v>28</v>
      </c>
    </row>
    <row r="6451" spans="1:15">
      <c r="A6451" s="295" t="s">
        <v>126</v>
      </c>
      <c r="B6451" s="295" t="s">
        <v>214</v>
      </c>
      <c r="C6451" s="295">
        <v>1985</v>
      </c>
      <c r="D6451" s="300">
        <v>0</v>
      </c>
      <c r="E6451" s="300"/>
      <c r="F6451" s="301"/>
      <c r="G6451" s="301"/>
      <c r="H6451" s="300">
        <v>0</v>
      </c>
      <c r="I6451" s="300"/>
      <c r="J6451" s="300">
        <v>0</v>
      </c>
      <c r="K6451" s="300">
        <v>0</v>
      </c>
      <c r="L6451" s="301"/>
      <c r="M6451" s="301"/>
      <c r="N6451" s="300">
        <v>0</v>
      </c>
      <c r="O6451" s="303" t="s">
        <v>28</v>
      </c>
    </row>
    <row r="6452" spans="1:15">
      <c r="A6452" s="295" t="s">
        <v>126</v>
      </c>
      <c r="B6452" s="295" t="s">
        <v>214</v>
      </c>
      <c r="C6452" s="295">
        <v>1986</v>
      </c>
      <c r="D6452" s="300">
        <v>0.61679880000000009</v>
      </c>
      <c r="E6452" s="300"/>
      <c r="F6452" s="301"/>
      <c r="G6452" s="301"/>
      <c r="H6452" s="300"/>
      <c r="I6452" s="300"/>
      <c r="J6452" s="300">
        <v>0.61679880000000009</v>
      </c>
      <c r="K6452" s="300">
        <v>0</v>
      </c>
      <c r="L6452" s="301"/>
      <c r="M6452" s="301"/>
      <c r="N6452" s="300">
        <v>0</v>
      </c>
      <c r="O6452" s="303" t="s">
        <v>28</v>
      </c>
    </row>
    <row r="6453" spans="1:15">
      <c r="A6453" s="295" t="s">
        <v>126</v>
      </c>
      <c r="B6453" s="295" t="s">
        <v>214</v>
      </c>
      <c r="C6453" s="295">
        <v>1987</v>
      </c>
      <c r="D6453" s="300">
        <v>3.3264356999999998</v>
      </c>
      <c r="E6453" s="300"/>
      <c r="F6453" s="301"/>
      <c r="G6453" s="301"/>
      <c r="H6453" s="300"/>
      <c r="I6453" s="300"/>
      <c r="J6453" s="300">
        <v>3.3264356999999998</v>
      </c>
      <c r="K6453" s="300">
        <v>0</v>
      </c>
      <c r="L6453" s="301"/>
      <c r="M6453" s="301"/>
      <c r="N6453" s="300">
        <v>0</v>
      </c>
      <c r="O6453" s="303" t="s">
        <v>28</v>
      </c>
    </row>
    <row r="6454" spans="1:15">
      <c r="A6454" s="295" t="s">
        <v>126</v>
      </c>
      <c r="B6454" s="295" t="s">
        <v>214</v>
      </c>
      <c r="C6454" s="295">
        <v>1988</v>
      </c>
      <c r="D6454" s="300">
        <v>7.2182943999999996</v>
      </c>
      <c r="E6454" s="300"/>
      <c r="F6454" s="301"/>
      <c r="G6454" s="301"/>
      <c r="H6454" s="300"/>
      <c r="I6454" s="300"/>
      <c r="J6454" s="300">
        <v>7.2182943999999996</v>
      </c>
      <c r="K6454" s="300">
        <v>0</v>
      </c>
      <c r="L6454" s="301"/>
      <c r="M6454" s="301"/>
      <c r="N6454" s="300">
        <v>0</v>
      </c>
      <c r="O6454" s="303" t="s">
        <v>28</v>
      </c>
    </row>
    <row r="6455" spans="1:15">
      <c r="A6455" s="295" t="s">
        <v>126</v>
      </c>
      <c r="B6455" s="295" t="s">
        <v>214</v>
      </c>
      <c r="C6455" s="295">
        <v>1989</v>
      </c>
      <c r="D6455" s="300">
        <v>73.140207599999997</v>
      </c>
      <c r="E6455" s="300"/>
      <c r="F6455" s="301"/>
      <c r="G6455" s="301"/>
      <c r="H6455" s="300"/>
      <c r="I6455" s="300"/>
      <c r="J6455" s="300">
        <v>73.140207599999997</v>
      </c>
      <c r="K6455" s="300">
        <v>0</v>
      </c>
      <c r="L6455" s="301"/>
      <c r="M6455" s="301"/>
      <c r="N6455" s="300">
        <v>0</v>
      </c>
      <c r="O6455" s="303" t="s">
        <v>28</v>
      </c>
    </row>
    <row r="6456" spans="1:15">
      <c r="A6456" s="295" t="s">
        <v>126</v>
      </c>
      <c r="B6456" s="295" t="s">
        <v>214</v>
      </c>
      <c r="C6456" s="295">
        <v>1990</v>
      </c>
      <c r="D6456" s="300">
        <v>9.8868096999999988</v>
      </c>
      <c r="E6456" s="300"/>
      <c r="F6456" s="301"/>
      <c r="G6456" s="301"/>
      <c r="H6456" s="300"/>
      <c r="I6456" s="300"/>
      <c r="J6456" s="300">
        <v>9.8868096999999988</v>
      </c>
      <c r="K6456" s="300">
        <v>0</v>
      </c>
      <c r="L6456" s="301"/>
      <c r="M6456" s="301"/>
      <c r="N6456" s="300">
        <v>0</v>
      </c>
      <c r="O6456" s="303" t="s">
        <v>28</v>
      </c>
    </row>
    <row r="6457" spans="1:15">
      <c r="A6457" s="295" t="s">
        <v>126</v>
      </c>
      <c r="B6457" s="295" t="s">
        <v>214</v>
      </c>
      <c r="C6457" s="295">
        <v>1991</v>
      </c>
      <c r="D6457" s="300">
        <v>13.237170800000001</v>
      </c>
      <c r="E6457" s="300"/>
      <c r="F6457" s="301"/>
      <c r="G6457" s="301"/>
      <c r="H6457" s="300"/>
      <c r="I6457" s="300"/>
      <c r="J6457" s="300">
        <v>13.237170800000001</v>
      </c>
      <c r="K6457" s="300">
        <v>0</v>
      </c>
      <c r="L6457" s="301"/>
      <c r="M6457" s="301"/>
      <c r="N6457" s="300">
        <v>0</v>
      </c>
      <c r="O6457" s="303" t="s">
        <v>28</v>
      </c>
    </row>
    <row r="6458" spans="1:15">
      <c r="A6458" s="295" t="s">
        <v>126</v>
      </c>
      <c r="B6458" s="295" t="s">
        <v>214</v>
      </c>
      <c r="C6458" s="295">
        <v>1992</v>
      </c>
      <c r="D6458" s="300">
        <v>21.370528800000002</v>
      </c>
      <c r="E6458" s="300"/>
      <c r="F6458" s="301"/>
      <c r="G6458" s="301"/>
      <c r="H6458" s="300"/>
      <c r="I6458" s="300"/>
      <c r="J6458" s="300">
        <v>21.370528800000002</v>
      </c>
      <c r="K6458" s="300">
        <v>0</v>
      </c>
      <c r="L6458" s="301"/>
      <c r="M6458" s="301"/>
      <c r="N6458" s="300">
        <v>0</v>
      </c>
      <c r="O6458" s="303" t="s">
        <v>28</v>
      </c>
    </row>
    <row r="6459" spans="1:15">
      <c r="A6459" s="295" t="s">
        <v>126</v>
      </c>
      <c r="B6459" s="295" t="s">
        <v>214</v>
      </c>
      <c r="C6459" s="295">
        <v>1993</v>
      </c>
      <c r="D6459" s="300">
        <v>34.286062700000002</v>
      </c>
      <c r="E6459" s="300"/>
      <c r="F6459" s="301"/>
      <c r="G6459" s="301"/>
      <c r="H6459" s="300"/>
      <c r="I6459" s="300"/>
      <c r="J6459" s="300">
        <v>33.311772099999999</v>
      </c>
      <c r="K6459" s="300">
        <v>0.97429060000000001</v>
      </c>
      <c r="L6459" s="301"/>
      <c r="M6459" s="301"/>
      <c r="N6459" s="300">
        <v>0</v>
      </c>
      <c r="O6459" s="303" t="s">
        <v>28</v>
      </c>
    </row>
    <row r="6460" spans="1:15">
      <c r="A6460" s="295" t="s">
        <v>126</v>
      </c>
      <c r="B6460" s="295" t="s">
        <v>214</v>
      </c>
      <c r="C6460" s="295">
        <v>1994</v>
      </c>
      <c r="D6460" s="300">
        <v>56.464321000000005</v>
      </c>
      <c r="E6460" s="300">
        <v>0.2</v>
      </c>
      <c r="F6460" s="301"/>
      <c r="G6460" s="301"/>
      <c r="H6460" s="300"/>
      <c r="I6460" s="300"/>
      <c r="J6460" s="300">
        <v>54.549145000000003</v>
      </c>
      <c r="K6460" s="300">
        <v>1.715176</v>
      </c>
      <c r="L6460" s="301"/>
      <c r="M6460" s="301"/>
      <c r="N6460" s="300">
        <v>0</v>
      </c>
      <c r="O6460" s="303" t="s">
        <v>28</v>
      </c>
    </row>
    <row r="6461" spans="1:15">
      <c r="A6461" s="295" t="s">
        <v>126</v>
      </c>
      <c r="B6461" s="295" t="s">
        <v>214</v>
      </c>
      <c r="C6461" s="295">
        <v>1995</v>
      </c>
      <c r="D6461" s="300">
        <v>141.68114810000003</v>
      </c>
      <c r="E6461" s="300">
        <v>0</v>
      </c>
      <c r="F6461" s="301"/>
      <c r="G6461" s="301"/>
      <c r="H6461" s="300"/>
      <c r="I6461" s="300"/>
      <c r="J6461" s="300">
        <v>67.82624890000001</v>
      </c>
      <c r="K6461" s="300">
        <v>1.8548992</v>
      </c>
      <c r="L6461" s="301"/>
      <c r="M6461" s="301"/>
      <c r="N6461" s="300">
        <v>72</v>
      </c>
      <c r="O6461" s="303" t="s">
        <v>28</v>
      </c>
    </row>
    <row r="6462" spans="1:15">
      <c r="A6462" s="295" t="s">
        <v>126</v>
      </c>
      <c r="B6462" s="295" t="s">
        <v>214</v>
      </c>
      <c r="C6462" s="295">
        <v>1996</v>
      </c>
      <c r="D6462" s="300">
        <v>75.8236512</v>
      </c>
      <c r="E6462" s="300">
        <v>0</v>
      </c>
      <c r="F6462" s="301"/>
      <c r="G6462" s="301"/>
      <c r="H6462" s="300"/>
      <c r="I6462" s="300"/>
      <c r="J6462" s="300">
        <v>74.116837900000007</v>
      </c>
      <c r="K6462" s="300">
        <v>1.7068133000000001</v>
      </c>
      <c r="L6462" s="301"/>
      <c r="M6462" s="301"/>
      <c r="N6462" s="300">
        <v>0</v>
      </c>
      <c r="O6462" s="303" t="s">
        <v>28</v>
      </c>
    </row>
    <row r="6463" spans="1:15">
      <c r="A6463" s="295" t="s">
        <v>126</v>
      </c>
      <c r="B6463" s="295" t="s">
        <v>214</v>
      </c>
      <c r="C6463" s="295">
        <v>1997</v>
      </c>
      <c r="D6463" s="300">
        <v>96.579236699999996</v>
      </c>
      <c r="E6463" s="300">
        <v>0</v>
      </c>
      <c r="F6463" s="301"/>
      <c r="G6463" s="301"/>
      <c r="H6463" s="300"/>
      <c r="I6463" s="300"/>
      <c r="J6463" s="300">
        <v>95.103923399999999</v>
      </c>
      <c r="K6463" s="300">
        <v>1.4753133</v>
      </c>
      <c r="L6463" s="301"/>
      <c r="M6463" s="301"/>
      <c r="N6463" s="300">
        <v>0</v>
      </c>
      <c r="O6463" s="303" t="s">
        <v>28</v>
      </c>
    </row>
    <row r="6464" spans="1:15">
      <c r="A6464" s="295" t="s">
        <v>126</v>
      </c>
      <c r="B6464" s="295" t="s">
        <v>214</v>
      </c>
      <c r="C6464" s="295">
        <v>1998</v>
      </c>
      <c r="D6464" s="300">
        <v>164.74497239999999</v>
      </c>
      <c r="E6464" s="300">
        <v>0</v>
      </c>
      <c r="F6464" s="301"/>
      <c r="G6464" s="301"/>
      <c r="H6464" s="300">
        <v>54</v>
      </c>
      <c r="I6464" s="300"/>
      <c r="J6464" s="300">
        <v>109.1693688</v>
      </c>
      <c r="K6464" s="300">
        <v>1.5756036</v>
      </c>
      <c r="L6464" s="301"/>
      <c r="M6464" s="301"/>
      <c r="N6464" s="300">
        <v>0</v>
      </c>
      <c r="O6464" s="303" t="s">
        <v>28</v>
      </c>
    </row>
    <row r="6465" spans="1:15">
      <c r="A6465" s="295" t="s">
        <v>126</v>
      </c>
      <c r="B6465" s="295" t="s">
        <v>214</v>
      </c>
      <c r="C6465" s="295">
        <v>1999</v>
      </c>
      <c r="D6465" s="300">
        <v>87.631841900000012</v>
      </c>
      <c r="E6465" s="300">
        <v>0</v>
      </c>
      <c r="F6465" s="301"/>
      <c r="G6465" s="301"/>
      <c r="H6465" s="300">
        <v>0</v>
      </c>
      <c r="I6465" s="300"/>
      <c r="J6465" s="300">
        <v>86.275179900000012</v>
      </c>
      <c r="K6465" s="300">
        <v>1.356662</v>
      </c>
      <c r="L6465" s="301"/>
      <c r="M6465" s="301"/>
      <c r="N6465" s="300">
        <v>0</v>
      </c>
      <c r="O6465" s="303" t="s">
        <v>28</v>
      </c>
    </row>
    <row r="6466" spans="1:15">
      <c r="A6466" s="295" t="s">
        <v>126</v>
      </c>
      <c r="B6466" s="295" t="s">
        <v>214</v>
      </c>
      <c r="C6466" s="295">
        <v>2000</v>
      </c>
      <c r="D6466" s="300">
        <v>93.5756777</v>
      </c>
      <c r="E6466" s="300">
        <v>0</v>
      </c>
      <c r="F6466" s="301"/>
      <c r="G6466" s="301"/>
      <c r="H6466" s="300">
        <v>0</v>
      </c>
      <c r="I6466" s="300"/>
      <c r="J6466" s="300">
        <v>92.319084099999998</v>
      </c>
      <c r="K6466" s="300">
        <v>1.2565935999999998</v>
      </c>
      <c r="L6466" s="301"/>
      <c r="M6466" s="301"/>
      <c r="N6466" s="300">
        <v>0</v>
      </c>
      <c r="O6466" s="303" t="s">
        <v>28</v>
      </c>
    </row>
    <row r="6467" spans="1:15">
      <c r="A6467" s="295" t="s">
        <v>126</v>
      </c>
      <c r="B6467" s="295" t="s">
        <v>214</v>
      </c>
      <c r="C6467" s="295">
        <v>2001</v>
      </c>
      <c r="D6467" s="300">
        <v>114.34629939999999</v>
      </c>
      <c r="E6467" s="300">
        <v>0</v>
      </c>
      <c r="F6467" s="301"/>
      <c r="G6467" s="301"/>
      <c r="H6467" s="300">
        <v>0</v>
      </c>
      <c r="I6467" s="300">
        <v>13.7</v>
      </c>
      <c r="J6467" s="300">
        <v>99.456147899999991</v>
      </c>
      <c r="K6467" s="300">
        <v>1.1901515</v>
      </c>
      <c r="L6467" s="301"/>
      <c r="M6467" s="301"/>
      <c r="N6467" s="300">
        <v>0</v>
      </c>
      <c r="O6467" s="303" t="s">
        <v>28</v>
      </c>
    </row>
    <row r="6468" spans="1:15">
      <c r="A6468" s="295" t="s">
        <v>126</v>
      </c>
      <c r="B6468" s="295" t="s">
        <v>214</v>
      </c>
      <c r="C6468" s="295">
        <v>2002</v>
      </c>
      <c r="D6468" s="300">
        <v>120.73065309999998</v>
      </c>
      <c r="E6468" s="300">
        <v>0</v>
      </c>
      <c r="F6468" s="301"/>
      <c r="G6468" s="301"/>
      <c r="H6468" s="300">
        <v>6</v>
      </c>
      <c r="I6468" s="300"/>
      <c r="J6468" s="300">
        <v>113.31443629999998</v>
      </c>
      <c r="K6468" s="300">
        <v>1.4162167999999997</v>
      </c>
      <c r="L6468" s="301"/>
      <c r="M6468" s="301"/>
      <c r="N6468" s="300">
        <v>0</v>
      </c>
      <c r="O6468" s="303" t="s">
        <v>28</v>
      </c>
    </row>
    <row r="6469" spans="1:15">
      <c r="A6469" s="295" t="s">
        <v>126</v>
      </c>
      <c r="B6469" s="295" t="s">
        <v>214</v>
      </c>
      <c r="C6469" s="295">
        <v>2003</v>
      </c>
      <c r="D6469" s="300">
        <v>125.58529330000002</v>
      </c>
      <c r="E6469" s="300">
        <v>0</v>
      </c>
      <c r="F6469" s="301"/>
      <c r="G6469" s="301"/>
      <c r="H6469" s="300">
        <v>11</v>
      </c>
      <c r="I6469" s="300"/>
      <c r="J6469" s="300">
        <v>112.87967510000001</v>
      </c>
      <c r="K6469" s="300">
        <v>1.7056182000000002</v>
      </c>
      <c r="L6469" s="301"/>
      <c r="M6469" s="301"/>
      <c r="N6469" s="300">
        <v>0</v>
      </c>
      <c r="O6469" s="303" t="s">
        <v>28</v>
      </c>
    </row>
    <row r="6470" spans="1:15">
      <c r="A6470" s="295" t="s">
        <v>126</v>
      </c>
      <c r="B6470" s="295" t="s">
        <v>214</v>
      </c>
      <c r="C6470" s="295">
        <v>2004</v>
      </c>
      <c r="D6470" s="300">
        <v>134.75882670000001</v>
      </c>
      <c r="E6470" s="300">
        <v>0</v>
      </c>
      <c r="F6470" s="301"/>
      <c r="G6470" s="301"/>
      <c r="H6470" s="300">
        <v>15</v>
      </c>
      <c r="I6470" s="300"/>
      <c r="J6470" s="300">
        <v>117.91937890000001</v>
      </c>
      <c r="K6470" s="300">
        <v>1.8394478000000001</v>
      </c>
      <c r="L6470" s="301"/>
      <c r="M6470" s="301"/>
      <c r="N6470" s="300">
        <v>0</v>
      </c>
      <c r="O6470" s="303" t="s">
        <v>28</v>
      </c>
    </row>
    <row r="6471" spans="1:15">
      <c r="A6471" s="295" t="s">
        <v>126</v>
      </c>
      <c r="B6471" s="295" t="s">
        <v>214</v>
      </c>
      <c r="C6471" s="295">
        <v>2005</v>
      </c>
      <c r="D6471" s="300">
        <v>203.9724349</v>
      </c>
      <c r="E6471" s="300">
        <v>0</v>
      </c>
      <c r="F6471" s="301"/>
      <c r="G6471" s="301"/>
      <c r="H6471" s="300">
        <v>90</v>
      </c>
      <c r="I6471" s="300"/>
      <c r="J6471" s="300">
        <v>113.97243490000001</v>
      </c>
      <c r="K6471" s="300">
        <v>0</v>
      </c>
      <c r="L6471" s="301"/>
      <c r="M6471" s="301"/>
      <c r="N6471" s="300">
        <v>0</v>
      </c>
      <c r="O6471" s="303" t="s">
        <v>28</v>
      </c>
    </row>
    <row r="6472" spans="1:15">
      <c r="A6472" s="295" t="s">
        <v>126</v>
      </c>
      <c r="B6472" s="295" t="s">
        <v>214</v>
      </c>
      <c r="C6472" s="295">
        <v>2006</v>
      </c>
      <c r="D6472" s="300">
        <v>92.113650700000008</v>
      </c>
      <c r="E6472" s="300">
        <v>0</v>
      </c>
      <c r="F6472" s="301"/>
      <c r="G6472" s="301"/>
      <c r="H6472" s="300">
        <v>0</v>
      </c>
      <c r="I6472" s="300"/>
      <c r="J6472" s="300">
        <v>92.113650700000008</v>
      </c>
      <c r="K6472" s="300">
        <v>0</v>
      </c>
      <c r="L6472" s="301"/>
      <c r="M6472" s="301"/>
      <c r="N6472" s="300">
        <v>0</v>
      </c>
      <c r="O6472" s="303" t="s">
        <v>28</v>
      </c>
    </row>
    <row r="6473" spans="1:15">
      <c r="A6473" s="295" t="s">
        <v>126</v>
      </c>
      <c r="B6473" s="295" t="s">
        <v>214</v>
      </c>
      <c r="C6473" s="295">
        <v>2007</v>
      </c>
      <c r="D6473" s="300">
        <v>160</v>
      </c>
      <c r="E6473" s="300">
        <v>0</v>
      </c>
      <c r="F6473" s="301"/>
      <c r="G6473" s="301"/>
      <c r="H6473" s="300">
        <v>0</v>
      </c>
      <c r="I6473" s="300">
        <v>160</v>
      </c>
      <c r="J6473" s="307" t="e">
        <v>#N/A</v>
      </c>
      <c r="K6473" s="300">
        <v>0</v>
      </c>
      <c r="L6473" s="301"/>
      <c r="M6473" s="301"/>
      <c r="N6473" s="300">
        <v>0</v>
      </c>
      <c r="O6473" s="303" t="s">
        <v>28</v>
      </c>
    </row>
    <row r="6474" spans="1:15">
      <c r="A6474" s="295" t="s">
        <v>126</v>
      </c>
      <c r="B6474" s="295" t="s">
        <v>214</v>
      </c>
      <c r="C6474" s="295">
        <v>2008</v>
      </c>
      <c r="D6474" s="300">
        <v>34.495497399999998</v>
      </c>
      <c r="E6474" s="300">
        <v>0</v>
      </c>
      <c r="F6474" s="301"/>
      <c r="G6474" s="301"/>
      <c r="H6474" s="300">
        <v>0</v>
      </c>
      <c r="I6474" s="300"/>
      <c r="J6474" s="300">
        <v>34.495497399999998</v>
      </c>
      <c r="K6474" s="300">
        <v>0</v>
      </c>
      <c r="L6474" s="301"/>
      <c r="M6474" s="301"/>
      <c r="N6474" s="300">
        <v>0</v>
      </c>
      <c r="O6474" s="303" t="s">
        <v>28</v>
      </c>
    </row>
    <row r="6475" spans="1:15">
      <c r="A6475" s="295" t="s">
        <v>126</v>
      </c>
      <c r="B6475" s="295" t="s">
        <v>214</v>
      </c>
      <c r="C6475" s="295">
        <v>2009</v>
      </c>
      <c r="D6475" s="300">
        <v>7.4564121999999999</v>
      </c>
      <c r="E6475" s="300">
        <v>0</v>
      </c>
      <c r="F6475" s="301"/>
      <c r="G6475" s="301"/>
      <c r="H6475" s="300">
        <v>0</v>
      </c>
      <c r="I6475" s="300"/>
      <c r="J6475" s="300">
        <v>7.4564121999999999</v>
      </c>
      <c r="K6475" s="300">
        <v>0</v>
      </c>
      <c r="L6475" s="301"/>
      <c r="M6475" s="301"/>
      <c r="N6475" s="300">
        <v>0</v>
      </c>
      <c r="O6475" s="303" t="s">
        <v>28</v>
      </c>
    </row>
    <row r="6476" spans="1:15">
      <c r="A6476" s="295" t="s">
        <v>126</v>
      </c>
      <c r="B6476" s="295" t="s">
        <v>214</v>
      </c>
      <c r="C6476" s="295">
        <v>2010</v>
      </c>
      <c r="D6476" s="300">
        <v>6.4014674000000005</v>
      </c>
      <c r="E6476" s="300">
        <v>0</v>
      </c>
      <c r="F6476" s="301"/>
      <c r="G6476" s="301"/>
      <c r="H6476" s="300">
        <v>0</v>
      </c>
      <c r="I6476" s="300"/>
      <c r="J6476" s="300">
        <v>6.4014674000000005</v>
      </c>
      <c r="K6476" s="300">
        <v>0</v>
      </c>
      <c r="L6476" s="301"/>
      <c r="M6476" s="301"/>
      <c r="N6476" s="300">
        <v>0</v>
      </c>
      <c r="O6476" s="303" t="s">
        <v>28</v>
      </c>
    </row>
    <row r="6477" spans="1:15">
      <c r="A6477" s="295" t="s">
        <v>126</v>
      </c>
      <c r="B6477" s="295" t="s">
        <v>214</v>
      </c>
      <c r="C6477" s="295">
        <v>2011</v>
      </c>
      <c r="D6477" s="300">
        <v>4.5598405</v>
      </c>
      <c r="E6477" s="300">
        <v>0</v>
      </c>
      <c r="F6477" s="301"/>
      <c r="G6477" s="301"/>
      <c r="H6477" s="300">
        <v>0</v>
      </c>
      <c r="I6477" s="300"/>
      <c r="J6477" s="300">
        <v>4.5598405</v>
      </c>
      <c r="K6477" s="300">
        <v>0</v>
      </c>
      <c r="L6477" s="301"/>
      <c r="M6477" s="301"/>
      <c r="N6477" s="300">
        <v>0</v>
      </c>
      <c r="O6477" s="303" t="s">
        <v>28</v>
      </c>
    </row>
    <row r="6478" spans="1:15">
      <c r="A6478" s="295" t="s">
        <v>126</v>
      </c>
      <c r="B6478" s="295" t="s">
        <v>214</v>
      </c>
      <c r="C6478" s="295">
        <v>2012</v>
      </c>
      <c r="D6478" s="300">
        <v>4.7331694999999998</v>
      </c>
      <c r="E6478" s="300">
        <v>0</v>
      </c>
      <c r="F6478" s="301"/>
      <c r="G6478" s="301"/>
      <c r="H6478" s="300">
        <v>0</v>
      </c>
      <c r="I6478" s="300"/>
      <c r="J6478" s="300">
        <v>4.7331694999999998</v>
      </c>
      <c r="K6478" s="300">
        <v>0</v>
      </c>
      <c r="L6478" s="301"/>
      <c r="M6478" s="301"/>
      <c r="N6478" s="300">
        <v>0</v>
      </c>
      <c r="O6478" s="303" t="s">
        <v>28</v>
      </c>
    </row>
    <row r="6479" spans="1:15">
      <c r="A6479" s="295" t="s">
        <v>126</v>
      </c>
      <c r="B6479" s="295" t="s">
        <v>214</v>
      </c>
      <c r="C6479" s="295">
        <v>2013</v>
      </c>
      <c r="D6479" s="300">
        <v>5.3697225999999993</v>
      </c>
      <c r="E6479" s="300">
        <v>0</v>
      </c>
      <c r="F6479" s="301"/>
      <c r="G6479" s="301"/>
      <c r="H6479" s="300">
        <v>0</v>
      </c>
      <c r="I6479" s="300"/>
      <c r="J6479" s="300">
        <v>5.3697225999999993</v>
      </c>
      <c r="K6479" s="300">
        <v>0</v>
      </c>
      <c r="L6479" s="301"/>
      <c r="M6479" s="301"/>
      <c r="N6479" s="300">
        <v>0</v>
      </c>
      <c r="O6479" s="303" t="s">
        <v>28</v>
      </c>
    </row>
    <row r="6480" spans="1:15">
      <c r="A6480" s="295" t="s">
        <v>126</v>
      </c>
      <c r="B6480" s="295" t="s">
        <v>214</v>
      </c>
      <c r="C6480" s="295">
        <v>2014</v>
      </c>
      <c r="D6480" s="300">
        <v>5.8267220999999996</v>
      </c>
      <c r="E6480" s="300">
        <v>0</v>
      </c>
      <c r="F6480" s="301"/>
      <c r="G6480" s="301"/>
      <c r="H6480" s="300">
        <v>0</v>
      </c>
      <c r="I6480" s="300"/>
      <c r="J6480" s="300">
        <v>5.8267220999999996</v>
      </c>
      <c r="K6480" s="300">
        <v>0</v>
      </c>
      <c r="L6480" s="301"/>
      <c r="M6480" s="301"/>
      <c r="N6480" s="300">
        <v>0</v>
      </c>
      <c r="O6480" s="303" t="s">
        <v>28</v>
      </c>
    </row>
    <row r="6481" spans="1:15">
      <c r="A6481" s="295" t="s">
        <v>126</v>
      </c>
      <c r="B6481" s="295" t="s">
        <v>214</v>
      </c>
      <c r="C6481" s="295">
        <v>2015</v>
      </c>
      <c r="D6481" s="300">
        <v>5.2679084000000005</v>
      </c>
      <c r="E6481" s="300">
        <v>0</v>
      </c>
      <c r="F6481" s="301"/>
      <c r="G6481" s="301"/>
      <c r="H6481" s="300">
        <v>0</v>
      </c>
      <c r="I6481" s="300"/>
      <c r="J6481" s="300">
        <v>5.2679084000000005</v>
      </c>
      <c r="K6481" s="300">
        <v>0</v>
      </c>
      <c r="L6481" s="301"/>
      <c r="M6481" s="301"/>
      <c r="N6481" s="300">
        <v>0</v>
      </c>
      <c r="O6481" s="303" t="s">
        <v>28</v>
      </c>
    </row>
    <row r="6482" spans="1:15" ht="15.75">
      <c r="A6482" s="295" t="s">
        <v>126</v>
      </c>
      <c r="B6482" s="295" t="s">
        <v>214</v>
      </c>
      <c r="C6482" s="295">
        <v>2016</v>
      </c>
      <c r="D6482" s="300">
        <v>5.1805712999999995</v>
      </c>
      <c r="E6482" s="300">
        <v>0</v>
      </c>
      <c r="F6482" s="301"/>
      <c r="G6482" s="301"/>
      <c r="H6482" s="300">
        <v>0</v>
      </c>
      <c r="I6482" s="312"/>
      <c r="J6482" s="300">
        <v>5.1805712999999995</v>
      </c>
      <c r="K6482" s="300">
        <v>0</v>
      </c>
      <c r="L6482" s="301"/>
      <c r="M6482" s="301"/>
      <c r="N6482" s="300">
        <v>0</v>
      </c>
      <c r="O6482" s="303"/>
    </row>
    <row r="6483" spans="1:15" ht="15.75">
      <c r="A6483" s="295" t="s">
        <v>126</v>
      </c>
      <c r="B6483" s="295" t="s">
        <v>214</v>
      </c>
      <c r="C6483" s="295">
        <v>2017</v>
      </c>
      <c r="D6483" s="300">
        <v>1.8537290999999998</v>
      </c>
      <c r="E6483" s="300">
        <v>0</v>
      </c>
      <c r="F6483" s="301"/>
      <c r="G6483" s="301"/>
      <c r="H6483" s="300">
        <v>0</v>
      </c>
      <c r="I6483" s="312"/>
      <c r="J6483" s="300">
        <v>1.8537290999999998</v>
      </c>
      <c r="K6483" s="300">
        <v>0</v>
      </c>
      <c r="L6483" s="301"/>
      <c r="M6483" s="301"/>
      <c r="N6483" s="300">
        <v>0</v>
      </c>
      <c r="O6483" s="303"/>
    </row>
    <row r="6484" spans="1:15" ht="15.75">
      <c r="A6484" s="295" t="s">
        <v>126</v>
      </c>
      <c r="B6484" s="295" t="s">
        <v>214</v>
      </c>
      <c r="C6484" s="295">
        <v>2018</v>
      </c>
      <c r="D6484" s="300">
        <v>1.2228282999999998</v>
      </c>
      <c r="E6484" s="296">
        <v>0</v>
      </c>
      <c r="F6484" s="301"/>
      <c r="G6484" s="301"/>
      <c r="H6484" s="300">
        <v>0</v>
      </c>
      <c r="I6484" s="312"/>
      <c r="J6484" s="316">
        <v>1.2228282999999998</v>
      </c>
      <c r="K6484" s="296">
        <v>0</v>
      </c>
      <c r="L6484" s="301"/>
      <c r="M6484" s="301"/>
      <c r="N6484" s="296">
        <v>0</v>
      </c>
      <c r="O6484" s="303"/>
    </row>
    <row r="6485" spans="1:15" ht="15.75">
      <c r="A6485" s="295" t="s">
        <v>126</v>
      </c>
      <c r="B6485" s="295" t="s">
        <v>214</v>
      </c>
      <c r="C6485" s="295">
        <v>2019</v>
      </c>
      <c r="D6485" s="307" t="e">
        <v>#N/A</v>
      </c>
      <c r="E6485" s="296">
        <v>0</v>
      </c>
      <c r="F6485" s="301"/>
      <c r="G6485" s="301"/>
      <c r="H6485" s="296">
        <v>0</v>
      </c>
      <c r="I6485" s="312"/>
      <c r="J6485" s="307" t="e">
        <v>#N/A</v>
      </c>
      <c r="K6485" s="296">
        <v>0</v>
      </c>
      <c r="L6485" s="301"/>
      <c r="M6485" s="301"/>
      <c r="N6485" s="296">
        <v>0</v>
      </c>
      <c r="O6485" s="303"/>
    </row>
    <row r="6486" spans="1:15" ht="15.75">
      <c r="A6486" s="295" t="s">
        <v>127</v>
      </c>
      <c r="B6486" s="295" t="s">
        <v>215</v>
      </c>
      <c r="C6486" s="295">
        <v>1960</v>
      </c>
      <c r="D6486" s="300"/>
      <c r="E6486" s="296"/>
      <c r="F6486" s="301"/>
      <c r="G6486" s="301"/>
      <c r="H6486" s="300"/>
      <c r="I6486" s="312"/>
      <c r="J6486" s="300"/>
      <c r="K6486" s="300"/>
      <c r="L6486" s="309"/>
      <c r="M6486" s="300"/>
      <c r="N6486" s="296"/>
      <c r="O6486" s="303"/>
    </row>
    <row r="6487" spans="1:15" ht="15.75">
      <c r="A6487" s="295" t="s">
        <v>127</v>
      </c>
      <c r="B6487" s="295" t="s">
        <v>215</v>
      </c>
      <c r="C6487" s="295">
        <v>1961</v>
      </c>
      <c r="D6487" s="300"/>
      <c r="E6487" s="296"/>
      <c r="F6487" s="301"/>
      <c r="G6487" s="301"/>
      <c r="H6487" s="300"/>
      <c r="I6487" s="312"/>
      <c r="J6487" s="300"/>
      <c r="K6487" s="300"/>
      <c r="L6487" s="309"/>
      <c r="M6487" s="300"/>
      <c r="N6487" s="296"/>
      <c r="O6487" s="303"/>
    </row>
    <row r="6488" spans="1:15" ht="15.75">
      <c r="A6488" s="295" t="s">
        <v>127</v>
      </c>
      <c r="B6488" s="295" t="s">
        <v>215</v>
      </c>
      <c r="C6488" s="295">
        <v>1962</v>
      </c>
      <c r="D6488" s="300"/>
      <c r="E6488" s="296"/>
      <c r="F6488" s="301"/>
      <c r="G6488" s="301"/>
      <c r="H6488" s="300"/>
      <c r="I6488" s="312"/>
      <c r="J6488" s="300"/>
      <c r="K6488" s="300"/>
      <c r="L6488" s="309"/>
      <c r="M6488" s="300"/>
      <c r="N6488" s="296"/>
      <c r="O6488" s="303" t="s">
        <v>28</v>
      </c>
    </row>
    <row r="6489" spans="1:15" ht="15.75">
      <c r="A6489" s="295" t="s">
        <v>127</v>
      </c>
      <c r="B6489" s="295" t="s">
        <v>215</v>
      </c>
      <c r="C6489" s="295">
        <v>1963</v>
      </c>
      <c r="D6489" s="300"/>
      <c r="E6489" s="296"/>
      <c r="F6489" s="301"/>
      <c r="G6489" s="301"/>
      <c r="H6489" s="300"/>
      <c r="I6489" s="312"/>
      <c r="J6489" s="300"/>
      <c r="K6489" s="300"/>
      <c r="L6489" s="309"/>
      <c r="M6489" s="300"/>
      <c r="N6489" s="296"/>
      <c r="O6489" s="303" t="s">
        <v>28</v>
      </c>
    </row>
    <row r="6490" spans="1:15" ht="15.75">
      <c r="A6490" s="295" t="s">
        <v>127</v>
      </c>
      <c r="B6490" s="295" t="s">
        <v>215</v>
      </c>
      <c r="C6490" s="295">
        <v>1964</v>
      </c>
      <c r="D6490" s="300"/>
      <c r="E6490" s="296"/>
      <c r="F6490" s="301"/>
      <c r="G6490" s="301"/>
      <c r="H6490" s="300"/>
      <c r="I6490" s="312"/>
      <c r="J6490" s="300"/>
      <c r="K6490" s="300"/>
      <c r="L6490" s="309"/>
      <c r="M6490" s="300"/>
      <c r="N6490" s="296"/>
      <c r="O6490" s="303" t="s">
        <v>28</v>
      </c>
    </row>
    <row r="6491" spans="1:15" ht="15.75">
      <c r="A6491" s="295" t="s">
        <v>127</v>
      </c>
      <c r="B6491" s="295" t="s">
        <v>215</v>
      </c>
      <c r="C6491" s="295">
        <v>1965</v>
      </c>
      <c r="D6491" s="300"/>
      <c r="E6491" s="296"/>
      <c r="F6491" s="301"/>
      <c r="G6491" s="301"/>
      <c r="H6491" s="300"/>
      <c r="I6491" s="312"/>
      <c r="J6491" s="300"/>
      <c r="K6491" s="300"/>
      <c r="L6491" s="309"/>
      <c r="M6491" s="300"/>
      <c r="N6491" s="296"/>
      <c r="O6491" s="303" t="s">
        <v>28</v>
      </c>
    </row>
    <row r="6492" spans="1:15" ht="15.75">
      <c r="A6492" s="295" t="s">
        <v>127</v>
      </c>
      <c r="B6492" s="295" t="s">
        <v>215</v>
      </c>
      <c r="C6492" s="295">
        <v>1966</v>
      </c>
      <c r="D6492" s="300"/>
      <c r="E6492" s="296"/>
      <c r="F6492" s="301"/>
      <c r="G6492" s="301"/>
      <c r="H6492" s="300"/>
      <c r="I6492" s="312"/>
      <c r="J6492" s="300"/>
      <c r="K6492" s="300"/>
      <c r="L6492" s="309"/>
      <c r="M6492" s="300"/>
      <c r="N6492" s="296"/>
      <c r="O6492" s="303" t="s">
        <v>28</v>
      </c>
    </row>
    <row r="6493" spans="1:15" ht="15.75">
      <c r="A6493" s="295" t="s">
        <v>127</v>
      </c>
      <c r="B6493" s="295" t="s">
        <v>215</v>
      </c>
      <c r="C6493" s="295">
        <v>1967</v>
      </c>
      <c r="D6493" s="300"/>
      <c r="E6493" s="296"/>
      <c r="F6493" s="301"/>
      <c r="G6493" s="301"/>
      <c r="H6493" s="300"/>
      <c r="I6493" s="312"/>
      <c r="J6493" s="300"/>
      <c r="K6493" s="300"/>
      <c r="L6493" s="309"/>
      <c r="M6493" s="300"/>
      <c r="N6493" s="296"/>
      <c r="O6493" s="303" t="s">
        <v>28</v>
      </c>
    </row>
    <row r="6494" spans="1:15" ht="15.75">
      <c r="A6494" s="295" t="s">
        <v>127</v>
      </c>
      <c r="B6494" s="295" t="s">
        <v>215</v>
      </c>
      <c r="C6494" s="295">
        <v>1968</v>
      </c>
      <c r="D6494" s="300"/>
      <c r="E6494" s="296"/>
      <c r="F6494" s="301"/>
      <c r="G6494" s="301"/>
      <c r="H6494" s="300"/>
      <c r="I6494" s="312"/>
      <c r="J6494" s="300"/>
      <c r="K6494" s="300"/>
      <c r="L6494" s="309"/>
      <c r="M6494" s="300"/>
      <c r="N6494" s="296"/>
      <c r="O6494" s="303" t="s">
        <v>28</v>
      </c>
    </row>
    <row r="6495" spans="1:15" ht="15.75">
      <c r="A6495" s="295" t="s">
        <v>127</v>
      </c>
      <c r="B6495" s="295" t="s">
        <v>215</v>
      </c>
      <c r="C6495" s="295">
        <v>1969</v>
      </c>
      <c r="D6495" s="300"/>
      <c r="E6495" s="296"/>
      <c r="F6495" s="301"/>
      <c r="G6495" s="301"/>
      <c r="H6495" s="300"/>
      <c r="I6495" s="312"/>
      <c r="J6495" s="300"/>
      <c r="K6495" s="300"/>
      <c r="L6495" s="309"/>
      <c r="M6495" s="300"/>
      <c r="N6495" s="296"/>
      <c r="O6495" s="303" t="s">
        <v>28</v>
      </c>
    </row>
    <row r="6496" spans="1:15" ht="15.75">
      <c r="A6496" s="295" t="s">
        <v>127</v>
      </c>
      <c r="B6496" s="295" t="s">
        <v>215</v>
      </c>
      <c r="C6496" s="295">
        <v>1970</v>
      </c>
      <c r="D6496" s="300"/>
      <c r="E6496" s="296"/>
      <c r="F6496" s="301"/>
      <c r="G6496" s="301"/>
      <c r="H6496" s="300"/>
      <c r="I6496" s="312"/>
      <c r="J6496" s="300"/>
      <c r="K6496" s="300"/>
      <c r="L6496" s="309"/>
      <c r="M6496" s="300"/>
      <c r="N6496" s="296"/>
      <c r="O6496" s="303" t="s">
        <v>28</v>
      </c>
    </row>
    <row r="6497" spans="1:15" ht="15.75">
      <c r="A6497" s="295" t="s">
        <v>127</v>
      </c>
      <c r="B6497" s="295" t="s">
        <v>215</v>
      </c>
      <c r="C6497" s="295">
        <v>1971</v>
      </c>
      <c r="D6497" s="300"/>
      <c r="E6497" s="296"/>
      <c r="F6497" s="301"/>
      <c r="G6497" s="301"/>
      <c r="H6497" s="300"/>
      <c r="I6497" s="312"/>
      <c r="J6497" s="300"/>
      <c r="K6497" s="300"/>
      <c r="L6497" s="309"/>
      <c r="M6497" s="300"/>
      <c r="N6497" s="296"/>
      <c r="O6497" s="303" t="s">
        <v>28</v>
      </c>
    </row>
    <row r="6498" spans="1:15" ht="15.75">
      <c r="A6498" s="295" t="s">
        <v>127</v>
      </c>
      <c r="B6498" s="295" t="s">
        <v>215</v>
      </c>
      <c r="C6498" s="295">
        <v>1972</v>
      </c>
      <c r="D6498" s="300"/>
      <c r="E6498" s="296"/>
      <c r="F6498" s="301"/>
      <c r="G6498" s="301"/>
      <c r="H6498" s="300"/>
      <c r="I6498" s="312"/>
      <c r="J6498" s="300"/>
      <c r="K6498" s="300"/>
      <c r="L6498" s="309"/>
      <c r="M6498" s="300"/>
      <c r="N6498" s="296"/>
      <c r="O6498" s="303" t="s">
        <v>28</v>
      </c>
    </row>
    <row r="6499" spans="1:15" ht="15.75">
      <c r="A6499" s="295" t="s">
        <v>127</v>
      </c>
      <c r="B6499" s="295" t="s">
        <v>215</v>
      </c>
      <c r="C6499" s="295">
        <v>1973</v>
      </c>
      <c r="D6499" s="300"/>
      <c r="E6499" s="296"/>
      <c r="F6499" s="301"/>
      <c r="G6499" s="301"/>
      <c r="H6499" s="300"/>
      <c r="I6499" s="312"/>
      <c r="J6499" s="300"/>
      <c r="K6499" s="300"/>
      <c r="L6499" s="309"/>
      <c r="M6499" s="300"/>
      <c r="N6499" s="296"/>
      <c r="O6499" s="303" t="s">
        <v>28</v>
      </c>
    </row>
    <row r="6500" spans="1:15" ht="15.75">
      <c r="A6500" s="295" t="s">
        <v>127</v>
      </c>
      <c r="B6500" s="295" t="s">
        <v>215</v>
      </c>
      <c r="C6500" s="295">
        <v>1974</v>
      </c>
      <c r="D6500" s="300"/>
      <c r="E6500" s="296"/>
      <c r="F6500" s="301"/>
      <c r="G6500" s="301"/>
      <c r="H6500" s="300"/>
      <c r="I6500" s="312"/>
      <c r="J6500" s="300"/>
      <c r="K6500" s="300"/>
      <c r="L6500" s="309"/>
      <c r="M6500" s="300"/>
      <c r="N6500" s="296"/>
      <c r="O6500" s="303" t="s">
        <v>28</v>
      </c>
    </row>
    <row r="6501" spans="1:15" ht="15.75">
      <c r="A6501" s="295" t="s">
        <v>127</v>
      </c>
      <c r="B6501" s="295" t="s">
        <v>215</v>
      </c>
      <c r="C6501" s="295">
        <v>1975</v>
      </c>
      <c r="D6501" s="300"/>
      <c r="E6501" s="296"/>
      <c r="F6501" s="301"/>
      <c r="G6501" s="301"/>
      <c r="H6501" s="300"/>
      <c r="I6501" s="312"/>
      <c r="J6501" s="300"/>
      <c r="K6501" s="300"/>
      <c r="L6501" s="309"/>
      <c r="M6501" s="300"/>
      <c r="N6501" s="296"/>
      <c r="O6501" s="303" t="s">
        <v>28</v>
      </c>
    </row>
    <row r="6502" spans="1:15" ht="15.75">
      <c r="A6502" s="295" t="s">
        <v>127</v>
      </c>
      <c r="B6502" s="295" t="s">
        <v>215</v>
      </c>
      <c r="C6502" s="295">
        <v>1976</v>
      </c>
      <c r="D6502" s="300"/>
      <c r="E6502" s="296"/>
      <c r="F6502" s="301"/>
      <c r="G6502" s="301"/>
      <c r="H6502" s="300"/>
      <c r="I6502" s="312"/>
      <c r="J6502" s="300"/>
      <c r="K6502" s="300"/>
      <c r="L6502" s="309"/>
      <c r="M6502" s="300"/>
      <c r="N6502" s="296"/>
      <c r="O6502" s="303" t="s">
        <v>28</v>
      </c>
    </row>
    <row r="6503" spans="1:15" ht="15.75">
      <c r="A6503" s="295" t="s">
        <v>127</v>
      </c>
      <c r="B6503" s="295" t="s">
        <v>215</v>
      </c>
      <c r="C6503" s="295">
        <v>1977</v>
      </c>
      <c r="D6503" s="300"/>
      <c r="E6503" s="296"/>
      <c r="F6503" s="301"/>
      <c r="G6503" s="301"/>
      <c r="H6503" s="300"/>
      <c r="I6503" s="312"/>
      <c r="J6503" s="300"/>
      <c r="K6503" s="300"/>
      <c r="L6503" s="309"/>
      <c r="M6503" s="300"/>
      <c r="N6503" s="296"/>
      <c r="O6503" s="303" t="s">
        <v>28</v>
      </c>
    </row>
    <row r="6504" spans="1:15" ht="15.75">
      <c r="A6504" s="295" t="s">
        <v>127</v>
      </c>
      <c r="B6504" s="295" t="s">
        <v>215</v>
      </c>
      <c r="C6504" s="295">
        <v>1978</v>
      </c>
      <c r="D6504" s="300"/>
      <c r="E6504" s="296"/>
      <c r="F6504" s="301"/>
      <c r="G6504" s="301"/>
      <c r="H6504" s="300"/>
      <c r="I6504" s="312"/>
      <c r="J6504" s="300"/>
      <c r="K6504" s="300"/>
      <c r="L6504" s="309"/>
      <c r="M6504" s="300"/>
      <c r="N6504" s="296"/>
      <c r="O6504" s="303" t="s">
        <v>28</v>
      </c>
    </row>
    <row r="6505" spans="1:15" ht="15.75">
      <c r="A6505" s="295" t="s">
        <v>127</v>
      </c>
      <c r="B6505" s="295" t="s">
        <v>215</v>
      </c>
      <c r="C6505" s="295">
        <v>1979</v>
      </c>
      <c r="D6505" s="300"/>
      <c r="E6505" s="296"/>
      <c r="F6505" s="301"/>
      <c r="G6505" s="301"/>
      <c r="H6505" s="300"/>
      <c r="I6505" s="312"/>
      <c r="J6505" s="300"/>
      <c r="K6505" s="300"/>
      <c r="L6505" s="309"/>
      <c r="M6505" s="300"/>
      <c r="N6505" s="296"/>
      <c r="O6505" s="303" t="s">
        <v>28</v>
      </c>
    </row>
    <row r="6506" spans="1:15" ht="15.75">
      <c r="A6506" s="295" t="s">
        <v>127</v>
      </c>
      <c r="B6506" s="295" t="s">
        <v>215</v>
      </c>
      <c r="C6506" s="295">
        <v>1980</v>
      </c>
      <c r="D6506" s="300"/>
      <c r="E6506" s="296"/>
      <c r="F6506" s="301"/>
      <c r="G6506" s="301"/>
      <c r="H6506" s="300"/>
      <c r="I6506" s="312"/>
      <c r="J6506" s="300"/>
      <c r="K6506" s="300"/>
      <c r="L6506" s="309"/>
      <c r="M6506" s="300"/>
      <c r="N6506" s="296"/>
      <c r="O6506" s="303" t="s">
        <v>28</v>
      </c>
    </row>
    <row r="6507" spans="1:15" ht="15.75">
      <c r="A6507" s="295" t="s">
        <v>127</v>
      </c>
      <c r="B6507" s="295" t="s">
        <v>215</v>
      </c>
      <c r="C6507" s="295">
        <v>1981</v>
      </c>
      <c r="D6507" s="300"/>
      <c r="E6507" s="296"/>
      <c r="F6507" s="301"/>
      <c r="G6507" s="301"/>
      <c r="H6507" s="300"/>
      <c r="I6507" s="312"/>
      <c r="J6507" s="300"/>
      <c r="K6507" s="300"/>
      <c r="L6507" s="309"/>
      <c r="M6507" s="300"/>
      <c r="N6507" s="296"/>
      <c r="O6507" s="303" t="s">
        <v>28</v>
      </c>
    </row>
    <row r="6508" spans="1:15" ht="15.75">
      <c r="A6508" s="295" t="s">
        <v>127</v>
      </c>
      <c r="B6508" s="295" t="s">
        <v>215</v>
      </c>
      <c r="C6508" s="295">
        <v>1982</v>
      </c>
      <c r="D6508" s="300"/>
      <c r="E6508" s="296"/>
      <c r="F6508" s="301"/>
      <c r="G6508" s="301"/>
      <c r="H6508" s="300"/>
      <c r="I6508" s="312"/>
      <c r="J6508" s="300"/>
      <c r="K6508" s="300"/>
      <c r="L6508" s="309"/>
      <c r="M6508" s="300"/>
      <c r="N6508" s="296"/>
      <c r="O6508" s="303" t="s">
        <v>28</v>
      </c>
    </row>
    <row r="6509" spans="1:15" ht="15.75">
      <c r="A6509" s="295" t="s">
        <v>127</v>
      </c>
      <c r="B6509" s="295" t="s">
        <v>215</v>
      </c>
      <c r="C6509" s="295">
        <v>1983</v>
      </c>
      <c r="D6509" s="300">
        <v>0</v>
      </c>
      <c r="E6509" s="296"/>
      <c r="F6509" s="301"/>
      <c r="G6509" s="301"/>
      <c r="H6509" s="300">
        <v>0</v>
      </c>
      <c r="I6509" s="312"/>
      <c r="J6509" s="300">
        <v>0</v>
      </c>
      <c r="K6509" s="300">
        <v>0</v>
      </c>
      <c r="L6509" s="309">
        <v>0</v>
      </c>
      <c r="M6509" s="300">
        <v>0</v>
      </c>
      <c r="N6509" s="296"/>
      <c r="O6509" s="303" t="s">
        <v>28</v>
      </c>
    </row>
    <row r="6510" spans="1:15" ht="15.75">
      <c r="A6510" s="295" t="s">
        <v>127</v>
      </c>
      <c r="B6510" s="295" t="s">
        <v>215</v>
      </c>
      <c r="C6510" s="295">
        <v>1984</v>
      </c>
      <c r="D6510" s="300">
        <v>0</v>
      </c>
      <c r="E6510" s="296"/>
      <c r="F6510" s="301"/>
      <c r="G6510" s="301"/>
      <c r="H6510" s="300">
        <v>0</v>
      </c>
      <c r="I6510" s="312"/>
      <c r="J6510" s="300">
        <v>0</v>
      </c>
      <c r="K6510" s="300">
        <v>0</v>
      </c>
      <c r="L6510" s="309">
        <v>0</v>
      </c>
      <c r="M6510" s="300">
        <v>0</v>
      </c>
      <c r="N6510" s="296"/>
      <c r="O6510" s="303" t="s">
        <v>28</v>
      </c>
    </row>
    <row r="6511" spans="1:15" ht="15.75">
      <c r="A6511" s="295" t="s">
        <v>127</v>
      </c>
      <c r="B6511" s="295" t="s">
        <v>215</v>
      </c>
      <c r="C6511" s="295">
        <v>1985</v>
      </c>
      <c r="D6511" s="300">
        <v>0</v>
      </c>
      <c r="E6511" s="296"/>
      <c r="F6511" s="301"/>
      <c r="G6511" s="301"/>
      <c r="H6511" s="300">
        <v>0</v>
      </c>
      <c r="I6511" s="312"/>
      <c r="J6511" s="300">
        <v>0</v>
      </c>
      <c r="K6511" s="300">
        <v>0</v>
      </c>
      <c r="L6511" s="309">
        <v>0</v>
      </c>
      <c r="M6511" s="300">
        <v>0</v>
      </c>
      <c r="N6511" s="296"/>
      <c r="O6511" s="303" t="s">
        <v>28</v>
      </c>
    </row>
    <row r="6512" spans="1:15" ht="15.75">
      <c r="A6512" s="295" t="s">
        <v>127</v>
      </c>
      <c r="B6512" s="295" t="s">
        <v>215</v>
      </c>
      <c r="C6512" s="295">
        <v>1986</v>
      </c>
      <c r="D6512" s="300">
        <v>0</v>
      </c>
      <c r="E6512" s="296"/>
      <c r="F6512" s="301"/>
      <c r="G6512" s="301"/>
      <c r="H6512" s="300">
        <v>0</v>
      </c>
      <c r="I6512" s="312"/>
      <c r="J6512" s="300">
        <v>0</v>
      </c>
      <c r="K6512" s="300">
        <v>0</v>
      </c>
      <c r="L6512" s="309">
        <v>0</v>
      </c>
      <c r="M6512" s="300">
        <v>0</v>
      </c>
      <c r="N6512" s="296"/>
      <c r="O6512" s="303" t="s">
        <v>28</v>
      </c>
    </row>
    <row r="6513" spans="1:15" ht="15.75">
      <c r="A6513" s="295" t="s">
        <v>127</v>
      </c>
      <c r="B6513" s="295" t="s">
        <v>215</v>
      </c>
      <c r="C6513" s="295">
        <v>1987</v>
      </c>
      <c r="D6513" s="300">
        <v>0</v>
      </c>
      <c r="E6513" s="296"/>
      <c r="F6513" s="301"/>
      <c r="G6513" s="301"/>
      <c r="H6513" s="300">
        <v>0</v>
      </c>
      <c r="I6513" s="312"/>
      <c r="J6513" s="300">
        <v>0</v>
      </c>
      <c r="K6513" s="300">
        <v>0</v>
      </c>
      <c r="L6513" s="309">
        <v>0</v>
      </c>
      <c r="M6513" s="300">
        <v>0</v>
      </c>
      <c r="N6513" s="296"/>
      <c r="O6513" s="303" t="s">
        <v>28</v>
      </c>
    </row>
    <row r="6514" spans="1:15" ht="15.75">
      <c r="A6514" s="295" t="s">
        <v>127</v>
      </c>
      <c r="B6514" s="295" t="s">
        <v>215</v>
      </c>
      <c r="C6514" s="295">
        <v>1988</v>
      </c>
      <c r="D6514" s="300">
        <v>0</v>
      </c>
      <c r="E6514" s="296"/>
      <c r="F6514" s="301"/>
      <c r="G6514" s="301"/>
      <c r="H6514" s="300">
        <v>0</v>
      </c>
      <c r="I6514" s="312"/>
      <c r="J6514" s="300">
        <v>0</v>
      </c>
      <c r="K6514" s="300">
        <v>0</v>
      </c>
      <c r="L6514" s="309">
        <v>0</v>
      </c>
      <c r="M6514" s="300">
        <v>0</v>
      </c>
      <c r="N6514" s="296"/>
      <c r="O6514" s="303" t="s">
        <v>28</v>
      </c>
    </row>
    <row r="6515" spans="1:15" ht="15.75">
      <c r="A6515" s="295" t="s">
        <v>127</v>
      </c>
      <c r="B6515" s="295" t="s">
        <v>215</v>
      </c>
      <c r="C6515" s="295">
        <v>1989</v>
      </c>
      <c r="D6515" s="300">
        <v>0.2</v>
      </c>
      <c r="E6515" s="296"/>
      <c r="F6515" s="301"/>
      <c r="G6515" s="301"/>
      <c r="H6515" s="300">
        <v>0</v>
      </c>
      <c r="I6515" s="312"/>
      <c r="J6515" s="300">
        <v>0.2</v>
      </c>
      <c r="K6515" s="300">
        <v>0</v>
      </c>
      <c r="L6515" s="309">
        <v>0</v>
      </c>
      <c r="M6515" s="300">
        <v>0</v>
      </c>
      <c r="N6515" s="296"/>
      <c r="O6515" s="303" t="s">
        <v>28</v>
      </c>
    </row>
    <row r="6516" spans="1:15" ht="15.75">
      <c r="A6516" s="295" t="s">
        <v>127</v>
      </c>
      <c r="B6516" s="295" t="s">
        <v>215</v>
      </c>
      <c r="C6516" s="295">
        <v>1990</v>
      </c>
      <c r="D6516" s="300">
        <v>0</v>
      </c>
      <c r="E6516" s="296"/>
      <c r="F6516" s="301"/>
      <c r="G6516" s="301"/>
      <c r="H6516" s="300">
        <v>0</v>
      </c>
      <c r="I6516" s="312"/>
      <c r="J6516" s="300">
        <v>0</v>
      </c>
      <c r="K6516" s="300">
        <v>0</v>
      </c>
      <c r="L6516" s="309">
        <v>0</v>
      </c>
      <c r="M6516" s="300">
        <v>0</v>
      </c>
      <c r="N6516" s="296"/>
      <c r="O6516" s="303" t="s">
        <v>28</v>
      </c>
    </row>
    <row r="6517" spans="1:15" ht="15.75">
      <c r="A6517" s="295" t="s">
        <v>127</v>
      </c>
      <c r="B6517" s="295" t="s">
        <v>215</v>
      </c>
      <c r="C6517" s="295">
        <v>1991</v>
      </c>
      <c r="D6517" s="300">
        <v>0</v>
      </c>
      <c r="E6517" s="296"/>
      <c r="F6517" s="301"/>
      <c r="G6517" s="301"/>
      <c r="H6517" s="300">
        <v>0</v>
      </c>
      <c r="I6517" s="312"/>
      <c r="J6517" s="300">
        <v>0</v>
      </c>
      <c r="K6517" s="300">
        <v>0</v>
      </c>
      <c r="L6517" s="309">
        <v>0</v>
      </c>
      <c r="M6517" s="300">
        <v>0</v>
      </c>
      <c r="N6517" s="296"/>
      <c r="O6517" s="303" t="s">
        <v>28</v>
      </c>
    </row>
    <row r="6518" spans="1:15" ht="15.75">
      <c r="A6518" s="295" t="s">
        <v>127</v>
      </c>
      <c r="B6518" s="295" t="s">
        <v>215</v>
      </c>
      <c r="C6518" s="295">
        <v>1992</v>
      </c>
      <c r="D6518" s="300">
        <v>1.2</v>
      </c>
      <c r="E6518" s="296"/>
      <c r="F6518" s="301"/>
      <c r="G6518" s="301"/>
      <c r="H6518" s="300">
        <v>0</v>
      </c>
      <c r="I6518" s="312"/>
      <c r="J6518" s="300">
        <v>1.2</v>
      </c>
      <c r="K6518" s="300">
        <v>0</v>
      </c>
      <c r="L6518" s="309">
        <v>0</v>
      </c>
      <c r="M6518" s="300">
        <v>0</v>
      </c>
      <c r="N6518" s="296"/>
      <c r="O6518" s="303" t="s">
        <v>28</v>
      </c>
    </row>
    <row r="6519" spans="1:15" ht="15.75">
      <c r="A6519" s="295" t="s">
        <v>127</v>
      </c>
      <c r="B6519" s="295" t="s">
        <v>215</v>
      </c>
      <c r="C6519" s="295">
        <v>1993</v>
      </c>
      <c r="D6519" s="300">
        <v>1.1000000000000001</v>
      </c>
      <c r="E6519" s="296"/>
      <c r="F6519" s="301"/>
      <c r="G6519" s="301"/>
      <c r="H6519" s="300">
        <v>0</v>
      </c>
      <c r="I6519" s="312"/>
      <c r="J6519" s="300">
        <v>1.1000000000000001</v>
      </c>
      <c r="K6519" s="300">
        <v>0</v>
      </c>
      <c r="L6519" s="309">
        <v>0</v>
      </c>
      <c r="M6519" s="300">
        <v>0</v>
      </c>
      <c r="N6519" s="296"/>
      <c r="O6519" s="303" t="s">
        <v>28</v>
      </c>
    </row>
    <row r="6520" spans="1:15" ht="15.75">
      <c r="A6520" s="295" t="s">
        <v>127</v>
      </c>
      <c r="B6520" s="295" t="s">
        <v>215</v>
      </c>
      <c r="C6520" s="295">
        <v>1994</v>
      </c>
      <c r="D6520" s="300">
        <v>1.7000000000000002</v>
      </c>
      <c r="E6520" s="296"/>
      <c r="F6520" s="301"/>
      <c r="G6520" s="301"/>
      <c r="H6520" s="300">
        <v>0</v>
      </c>
      <c r="I6520" s="312"/>
      <c r="J6520" s="300">
        <v>1.6</v>
      </c>
      <c r="K6520" s="300">
        <v>0.1</v>
      </c>
      <c r="L6520" s="309">
        <v>0</v>
      </c>
      <c r="M6520" s="300">
        <v>0</v>
      </c>
      <c r="N6520" s="296"/>
      <c r="O6520" s="303" t="s">
        <v>28</v>
      </c>
    </row>
    <row r="6521" spans="1:15" ht="15.75">
      <c r="A6521" s="295" t="s">
        <v>127</v>
      </c>
      <c r="B6521" s="295" t="s">
        <v>215</v>
      </c>
      <c r="C6521" s="295">
        <v>1995</v>
      </c>
      <c r="D6521" s="300">
        <v>1.9</v>
      </c>
      <c r="E6521" s="296"/>
      <c r="F6521" s="301"/>
      <c r="G6521" s="301"/>
      <c r="H6521" s="300">
        <v>0</v>
      </c>
      <c r="I6521" s="312"/>
      <c r="J6521" s="300">
        <v>1.5</v>
      </c>
      <c r="K6521" s="300">
        <v>0.4</v>
      </c>
      <c r="L6521" s="309">
        <v>0</v>
      </c>
      <c r="M6521" s="300">
        <v>0</v>
      </c>
      <c r="N6521" s="296"/>
      <c r="O6521" s="303" t="s">
        <v>28</v>
      </c>
    </row>
    <row r="6522" spans="1:15" ht="15.75">
      <c r="A6522" s="295" t="s">
        <v>127</v>
      </c>
      <c r="B6522" s="295" t="s">
        <v>215</v>
      </c>
      <c r="C6522" s="295">
        <v>1996</v>
      </c>
      <c r="D6522" s="300">
        <v>0.2</v>
      </c>
      <c r="E6522" s="296"/>
      <c r="F6522" s="301"/>
      <c r="G6522" s="301"/>
      <c r="H6522" s="300">
        <v>0</v>
      </c>
      <c r="I6522" s="312"/>
      <c r="J6522" s="300">
        <v>0.2</v>
      </c>
      <c r="K6522" s="300">
        <v>0</v>
      </c>
      <c r="L6522" s="309">
        <v>0</v>
      </c>
      <c r="M6522" s="300">
        <v>0</v>
      </c>
      <c r="N6522" s="296"/>
      <c r="O6522" s="303" t="s">
        <v>28</v>
      </c>
    </row>
    <row r="6523" spans="1:15" ht="15.75">
      <c r="A6523" s="295" t="s">
        <v>127</v>
      </c>
      <c r="B6523" s="295" t="s">
        <v>215</v>
      </c>
      <c r="C6523" s="295">
        <v>1997</v>
      </c>
      <c r="D6523" s="300">
        <v>0.2</v>
      </c>
      <c r="E6523" s="296"/>
      <c r="F6523" s="301"/>
      <c r="G6523" s="301"/>
      <c r="H6523" s="300">
        <v>0</v>
      </c>
      <c r="I6523" s="312"/>
      <c r="J6523" s="300">
        <v>0.1</v>
      </c>
      <c r="K6523" s="300">
        <v>0.1</v>
      </c>
      <c r="L6523" s="309">
        <v>0</v>
      </c>
      <c r="M6523" s="300">
        <v>0</v>
      </c>
      <c r="N6523" s="296"/>
      <c r="O6523" s="303" t="s">
        <v>28</v>
      </c>
    </row>
    <row r="6524" spans="1:15" ht="15.75">
      <c r="A6524" s="295" t="s">
        <v>127</v>
      </c>
      <c r="B6524" s="295" t="s">
        <v>215</v>
      </c>
      <c r="C6524" s="295">
        <v>1998</v>
      </c>
      <c r="D6524" s="300">
        <v>0.9</v>
      </c>
      <c r="E6524" s="296"/>
      <c r="F6524" s="301"/>
      <c r="G6524" s="301"/>
      <c r="H6524" s="300">
        <v>0</v>
      </c>
      <c r="I6524" s="312"/>
      <c r="J6524" s="300">
        <v>0.4</v>
      </c>
      <c r="K6524" s="300">
        <v>0.5</v>
      </c>
      <c r="L6524" s="309">
        <v>0</v>
      </c>
      <c r="M6524" s="300">
        <v>0</v>
      </c>
      <c r="N6524" s="296"/>
      <c r="O6524" s="303" t="s">
        <v>28</v>
      </c>
    </row>
    <row r="6525" spans="1:15" ht="15.75">
      <c r="A6525" s="295" t="s">
        <v>127</v>
      </c>
      <c r="B6525" s="295" t="s">
        <v>215</v>
      </c>
      <c r="C6525" s="295">
        <v>1999</v>
      </c>
      <c r="D6525" s="300">
        <v>0.7</v>
      </c>
      <c r="E6525" s="296"/>
      <c r="F6525" s="301"/>
      <c r="G6525" s="301"/>
      <c r="H6525" s="300">
        <v>0</v>
      </c>
      <c r="I6525" s="312"/>
      <c r="J6525" s="300">
        <v>0.2</v>
      </c>
      <c r="K6525" s="300">
        <v>0.5</v>
      </c>
      <c r="L6525" s="309">
        <v>0</v>
      </c>
      <c r="M6525" s="300">
        <v>0</v>
      </c>
      <c r="N6525" s="296"/>
      <c r="O6525" s="303" t="s">
        <v>28</v>
      </c>
    </row>
    <row r="6526" spans="1:15" ht="15.75">
      <c r="A6526" s="295" t="s">
        <v>127</v>
      </c>
      <c r="B6526" s="295" t="s">
        <v>215</v>
      </c>
      <c r="C6526" s="295">
        <v>2000</v>
      </c>
      <c r="D6526" s="300">
        <v>1.5999999999999999</v>
      </c>
      <c r="E6526" s="296"/>
      <c r="F6526" s="301"/>
      <c r="G6526" s="301"/>
      <c r="H6526" s="300">
        <v>0</v>
      </c>
      <c r="I6526" s="312"/>
      <c r="J6526" s="300">
        <v>0.2</v>
      </c>
      <c r="K6526" s="300">
        <v>1.4</v>
      </c>
      <c r="L6526" s="309">
        <v>0</v>
      </c>
      <c r="M6526" s="300">
        <v>0</v>
      </c>
      <c r="N6526" s="296"/>
      <c r="O6526" s="303" t="s">
        <v>28</v>
      </c>
    </row>
    <row r="6527" spans="1:15" ht="15.75">
      <c r="A6527" s="295" t="s">
        <v>127</v>
      </c>
      <c r="B6527" s="295" t="s">
        <v>215</v>
      </c>
      <c r="C6527" s="295">
        <v>2001</v>
      </c>
      <c r="D6527" s="300">
        <v>1.9</v>
      </c>
      <c r="E6527" s="296"/>
      <c r="F6527" s="301"/>
      <c r="G6527" s="301"/>
      <c r="H6527" s="300">
        <v>0</v>
      </c>
      <c r="I6527" s="312"/>
      <c r="J6527" s="300">
        <v>0.4</v>
      </c>
      <c r="K6527" s="300">
        <v>1.5</v>
      </c>
      <c r="L6527" s="309">
        <v>0</v>
      </c>
      <c r="M6527" s="300">
        <v>0</v>
      </c>
      <c r="N6527" s="296"/>
      <c r="O6527" s="303" t="s">
        <v>28</v>
      </c>
    </row>
    <row r="6528" spans="1:15" ht="15.75">
      <c r="A6528" s="295" t="s">
        <v>127</v>
      </c>
      <c r="B6528" s="295" t="s">
        <v>215</v>
      </c>
      <c r="C6528" s="295">
        <v>2002</v>
      </c>
      <c r="D6528" s="300">
        <v>2</v>
      </c>
      <c r="E6528" s="296"/>
      <c r="F6528" s="301"/>
      <c r="G6528" s="301"/>
      <c r="H6528" s="300">
        <v>0</v>
      </c>
      <c r="I6528" s="312"/>
      <c r="J6528" s="300">
        <v>0.5</v>
      </c>
      <c r="K6528" s="300">
        <v>1.5</v>
      </c>
      <c r="L6528" s="309">
        <v>0</v>
      </c>
      <c r="M6528" s="300">
        <v>0</v>
      </c>
      <c r="N6528" s="296"/>
      <c r="O6528" s="303" t="s">
        <v>28</v>
      </c>
    </row>
    <row r="6529" spans="1:15" ht="15.75">
      <c r="A6529" s="295" t="s">
        <v>127</v>
      </c>
      <c r="B6529" s="295" t="s">
        <v>215</v>
      </c>
      <c r="C6529" s="295">
        <v>2003</v>
      </c>
      <c r="D6529" s="300">
        <v>2.9</v>
      </c>
      <c r="E6529" s="296"/>
      <c r="F6529" s="301"/>
      <c r="G6529" s="301"/>
      <c r="H6529" s="300">
        <v>0</v>
      </c>
      <c r="I6529" s="312"/>
      <c r="J6529" s="300">
        <v>0</v>
      </c>
      <c r="K6529" s="300">
        <v>2.9</v>
      </c>
      <c r="L6529" s="309">
        <v>0</v>
      </c>
      <c r="M6529" s="300">
        <v>0</v>
      </c>
      <c r="N6529" s="296"/>
      <c r="O6529" s="303" t="s">
        <v>28</v>
      </c>
    </row>
    <row r="6530" spans="1:15" ht="15.75">
      <c r="A6530" s="295" t="s">
        <v>127</v>
      </c>
      <c r="B6530" s="295" t="s">
        <v>215</v>
      </c>
      <c r="C6530" s="295">
        <v>2004</v>
      </c>
      <c r="D6530" s="300">
        <v>5.0999999999999996</v>
      </c>
      <c r="E6530" s="296"/>
      <c r="F6530" s="301"/>
      <c r="G6530" s="301"/>
      <c r="H6530" s="300">
        <v>0</v>
      </c>
      <c r="I6530" s="312"/>
      <c r="J6530" s="300">
        <v>1.2</v>
      </c>
      <c r="K6530" s="300">
        <v>3.9</v>
      </c>
      <c r="L6530" s="309">
        <v>0</v>
      </c>
      <c r="M6530" s="300">
        <v>0</v>
      </c>
      <c r="N6530" s="296"/>
      <c r="O6530" s="303" t="s">
        <v>28</v>
      </c>
    </row>
    <row r="6531" spans="1:15" ht="15.75">
      <c r="A6531" s="295" t="s">
        <v>127</v>
      </c>
      <c r="B6531" s="295" t="s">
        <v>215</v>
      </c>
      <c r="C6531" s="295">
        <v>2005</v>
      </c>
      <c r="D6531" s="300">
        <v>4.7</v>
      </c>
      <c r="E6531" s="296"/>
      <c r="F6531" s="301"/>
      <c r="G6531" s="301"/>
      <c r="H6531" s="300">
        <v>0</v>
      </c>
      <c r="I6531" s="312"/>
      <c r="J6531" s="300">
        <v>0.8</v>
      </c>
      <c r="K6531" s="300">
        <v>3.9</v>
      </c>
      <c r="L6531" s="309">
        <v>0</v>
      </c>
      <c r="M6531" s="300">
        <v>0</v>
      </c>
      <c r="N6531" s="296"/>
      <c r="O6531" s="303" t="s">
        <v>28</v>
      </c>
    </row>
    <row r="6532" spans="1:15" ht="15.75">
      <c r="A6532" s="295" t="s">
        <v>127</v>
      </c>
      <c r="B6532" s="295" t="s">
        <v>215</v>
      </c>
      <c r="C6532" s="295">
        <v>2006</v>
      </c>
      <c r="D6532" s="300">
        <v>5.5</v>
      </c>
      <c r="E6532" s="296"/>
      <c r="F6532" s="301"/>
      <c r="G6532" s="301"/>
      <c r="H6532" s="300">
        <v>0</v>
      </c>
      <c r="I6532" s="312"/>
      <c r="J6532" s="300">
        <v>0.30000000000000004</v>
      </c>
      <c r="K6532" s="300">
        <v>5.2</v>
      </c>
      <c r="L6532" s="309">
        <v>0</v>
      </c>
      <c r="M6532" s="300">
        <v>0</v>
      </c>
      <c r="N6532" s="296"/>
      <c r="O6532" s="303" t="s">
        <v>28</v>
      </c>
    </row>
    <row r="6533" spans="1:15" ht="15.75">
      <c r="A6533" s="295" t="s">
        <v>127</v>
      </c>
      <c r="B6533" s="295" t="s">
        <v>215</v>
      </c>
      <c r="C6533" s="295">
        <v>2007</v>
      </c>
      <c r="D6533" s="300">
        <v>2.7</v>
      </c>
      <c r="E6533" s="296"/>
      <c r="F6533" s="301"/>
      <c r="G6533" s="301"/>
      <c r="H6533" s="300">
        <v>0</v>
      </c>
      <c r="I6533" s="312"/>
      <c r="J6533" s="300">
        <v>0.1</v>
      </c>
      <c r="K6533" s="300">
        <v>2.6</v>
      </c>
      <c r="L6533" s="309">
        <v>0</v>
      </c>
      <c r="M6533" s="300">
        <v>0</v>
      </c>
      <c r="N6533" s="296"/>
      <c r="O6533" s="303" t="s">
        <v>28</v>
      </c>
    </row>
    <row r="6534" spans="1:15" ht="15.75">
      <c r="A6534" s="295" t="s">
        <v>127</v>
      </c>
      <c r="B6534" s="295" t="s">
        <v>215</v>
      </c>
      <c r="C6534" s="295">
        <v>2008</v>
      </c>
      <c r="D6534" s="300">
        <v>11.1</v>
      </c>
      <c r="E6534" s="296"/>
      <c r="F6534" s="301"/>
      <c r="G6534" s="301"/>
      <c r="H6534" s="300">
        <v>0</v>
      </c>
      <c r="I6534" s="312"/>
      <c r="J6534" s="300">
        <v>0.1</v>
      </c>
      <c r="K6534" s="300">
        <v>11</v>
      </c>
      <c r="L6534" s="309">
        <v>0</v>
      </c>
      <c r="M6534" s="300">
        <v>0</v>
      </c>
      <c r="N6534" s="296"/>
      <c r="O6534" s="303" t="s">
        <v>28</v>
      </c>
    </row>
    <row r="6535" spans="1:15" ht="15.75">
      <c r="A6535" s="295" t="s">
        <v>127</v>
      </c>
      <c r="B6535" s="295" t="s">
        <v>215</v>
      </c>
      <c r="C6535" s="295">
        <v>2009</v>
      </c>
      <c r="D6535" s="300">
        <v>12.1</v>
      </c>
      <c r="E6535" s="296"/>
      <c r="F6535" s="301"/>
      <c r="G6535" s="301"/>
      <c r="H6535" s="300">
        <v>0</v>
      </c>
      <c r="I6535" s="312"/>
      <c r="J6535" s="300">
        <v>1.5</v>
      </c>
      <c r="K6535" s="300">
        <v>10.6</v>
      </c>
      <c r="L6535" s="309">
        <v>0</v>
      </c>
      <c r="M6535" s="300">
        <v>0</v>
      </c>
      <c r="N6535" s="296"/>
      <c r="O6535" s="303" t="s">
        <v>28</v>
      </c>
    </row>
    <row r="6536" spans="1:15" ht="15.75">
      <c r="A6536" s="295" t="s">
        <v>127</v>
      </c>
      <c r="B6536" s="295" t="s">
        <v>215</v>
      </c>
      <c r="C6536" s="295">
        <v>2010</v>
      </c>
      <c r="D6536" s="300">
        <v>3.5</v>
      </c>
      <c r="E6536" s="296"/>
      <c r="F6536" s="301"/>
      <c r="G6536" s="301"/>
      <c r="H6536" s="300">
        <v>0</v>
      </c>
      <c r="I6536" s="312"/>
      <c r="J6536" s="300">
        <v>3.3</v>
      </c>
      <c r="K6536" s="300">
        <v>0.2</v>
      </c>
      <c r="L6536" s="309">
        <v>0</v>
      </c>
      <c r="M6536" s="300">
        <v>0</v>
      </c>
      <c r="N6536" s="296"/>
      <c r="O6536" s="303" t="s">
        <v>28</v>
      </c>
    </row>
    <row r="6537" spans="1:15" ht="15.75">
      <c r="A6537" s="295" t="s">
        <v>127</v>
      </c>
      <c r="B6537" s="295" t="s">
        <v>215</v>
      </c>
      <c r="C6537" s="295">
        <v>2011</v>
      </c>
      <c r="D6537" s="300">
        <v>753</v>
      </c>
      <c r="E6537" s="296"/>
      <c r="F6537" s="301"/>
      <c r="G6537" s="301"/>
      <c r="H6537" s="307" t="e">
        <v>#N/A</v>
      </c>
      <c r="I6537" s="312"/>
      <c r="J6537" s="300">
        <v>0</v>
      </c>
      <c r="K6537" s="300">
        <v>0</v>
      </c>
      <c r="L6537" s="309">
        <v>603</v>
      </c>
      <c r="M6537" s="300">
        <v>150</v>
      </c>
      <c r="N6537" s="296"/>
      <c r="O6537" s="303" t="s">
        <v>28</v>
      </c>
    </row>
    <row r="6538" spans="1:15" ht="15.75">
      <c r="A6538" s="295" t="s">
        <v>127</v>
      </c>
      <c r="B6538" s="295" t="s">
        <v>215</v>
      </c>
      <c r="C6538" s="295">
        <v>2012</v>
      </c>
      <c r="D6538" s="300">
        <v>758</v>
      </c>
      <c r="E6538" s="296"/>
      <c r="F6538" s="301"/>
      <c r="G6538" s="301"/>
      <c r="H6538" s="300">
        <v>5</v>
      </c>
      <c r="I6538" s="312"/>
      <c r="J6538" s="300">
        <v>0</v>
      </c>
      <c r="K6538" s="300">
        <v>0</v>
      </c>
      <c r="L6538" s="309">
        <v>603</v>
      </c>
      <c r="M6538" s="300">
        <v>150</v>
      </c>
      <c r="N6538" s="296"/>
      <c r="O6538" s="303" t="s">
        <v>28</v>
      </c>
    </row>
    <row r="6539" spans="1:15" ht="15.75">
      <c r="A6539" s="295" t="s">
        <v>127</v>
      </c>
      <c r="B6539" s="295" t="s">
        <v>215</v>
      </c>
      <c r="C6539" s="295">
        <v>2013</v>
      </c>
      <c r="D6539" s="300">
        <v>7.49</v>
      </c>
      <c r="E6539" s="296"/>
      <c r="F6539" s="301"/>
      <c r="G6539" s="301"/>
      <c r="H6539" s="300">
        <v>0</v>
      </c>
      <c r="I6539" s="312"/>
      <c r="J6539" s="300">
        <v>0</v>
      </c>
      <c r="K6539" s="300">
        <v>0</v>
      </c>
      <c r="L6539" s="309">
        <v>0</v>
      </c>
      <c r="M6539" s="300">
        <v>7.49</v>
      </c>
      <c r="N6539" s="296"/>
      <c r="O6539" s="303" t="s">
        <v>28</v>
      </c>
    </row>
    <row r="6540" spans="1:15" ht="15.75">
      <c r="A6540" s="295" t="s">
        <v>127</v>
      </c>
      <c r="B6540" s="295" t="s">
        <v>215</v>
      </c>
      <c r="C6540" s="295">
        <v>2014</v>
      </c>
      <c r="D6540" s="300">
        <v>0</v>
      </c>
      <c r="E6540" s="296"/>
      <c r="F6540" s="301"/>
      <c r="G6540" s="301"/>
      <c r="H6540" s="300">
        <v>0</v>
      </c>
      <c r="I6540" s="312"/>
      <c r="J6540" s="300">
        <v>0</v>
      </c>
      <c r="K6540" s="300">
        <v>0</v>
      </c>
      <c r="L6540" s="309">
        <v>0</v>
      </c>
      <c r="M6540" s="309">
        <v>0</v>
      </c>
      <c r="N6540" s="296"/>
      <c r="O6540" s="303" t="s">
        <v>28</v>
      </c>
    </row>
    <row r="6541" spans="1:15" ht="15.75">
      <c r="A6541" s="295" t="s">
        <v>127</v>
      </c>
      <c r="B6541" s="295" t="s">
        <v>215</v>
      </c>
      <c r="C6541" s="295">
        <v>2015</v>
      </c>
      <c r="D6541" s="300">
        <v>0</v>
      </c>
      <c r="E6541" s="296"/>
      <c r="F6541" s="301"/>
      <c r="G6541" s="301"/>
      <c r="H6541" s="300">
        <v>0</v>
      </c>
      <c r="I6541" s="312"/>
      <c r="J6541" s="300">
        <v>0</v>
      </c>
      <c r="K6541" s="300">
        <v>0</v>
      </c>
      <c r="L6541" s="309">
        <v>0</v>
      </c>
      <c r="M6541" s="309">
        <v>0</v>
      </c>
      <c r="N6541" s="296"/>
      <c r="O6541" s="303"/>
    </row>
    <row r="6542" spans="1:15" ht="15.75">
      <c r="A6542" s="295" t="s">
        <v>127</v>
      </c>
      <c r="B6542" s="295" t="s">
        <v>215</v>
      </c>
      <c r="C6542" s="295">
        <v>2016</v>
      </c>
      <c r="D6542" s="300">
        <v>0</v>
      </c>
      <c r="E6542" s="296"/>
      <c r="F6542" s="301"/>
      <c r="G6542" s="301"/>
      <c r="H6542" s="300">
        <v>0</v>
      </c>
      <c r="I6542" s="312"/>
      <c r="J6542" s="300">
        <v>0</v>
      </c>
      <c r="K6542" s="300">
        <v>0</v>
      </c>
      <c r="L6542" s="309">
        <v>0</v>
      </c>
      <c r="M6542" s="309">
        <v>0</v>
      </c>
      <c r="N6542" s="296"/>
      <c r="O6542" s="303"/>
    </row>
    <row r="6543" spans="1:15" ht="15.75">
      <c r="A6543" s="295" t="s">
        <v>127</v>
      </c>
      <c r="B6543" s="295" t="s">
        <v>215</v>
      </c>
      <c r="C6543" s="295">
        <v>2017</v>
      </c>
      <c r="D6543" s="300">
        <v>0</v>
      </c>
      <c r="E6543" s="296"/>
      <c r="F6543" s="301"/>
      <c r="G6543" s="301"/>
      <c r="H6543" s="300">
        <v>0</v>
      </c>
      <c r="I6543" s="312"/>
      <c r="J6543" s="300">
        <v>0</v>
      </c>
      <c r="K6543" s="300">
        <v>0</v>
      </c>
      <c r="L6543" s="309">
        <v>0</v>
      </c>
      <c r="M6543" s="309">
        <v>0</v>
      </c>
      <c r="N6543" s="296"/>
      <c r="O6543" s="303"/>
    </row>
    <row r="6544" spans="1:15" ht="15.75">
      <c r="A6544" s="295" t="s">
        <v>127</v>
      </c>
      <c r="B6544" s="295" t="s">
        <v>215</v>
      </c>
      <c r="C6544" s="295">
        <v>2018</v>
      </c>
      <c r="D6544" s="296">
        <v>0</v>
      </c>
      <c r="E6544" s="296"/>
      <c r="F6544" s="301"/>
      <c r="G6544" s="301"/>
      <c r="H6544" s="296">
        <v>0</v>
      </c>
      <c r="I6544" s="312"/>
      <c r="J6544" s="296">
        <v>0</v>
      </c>
      <c r="K6544" s="296">
        <v>0</v>
      </c>
      <c r="L6544" s="296">
        <v>0</v>
      </c>
      <c r="M6544" s="296">
        <v>0</v>
      </c>
      <c r="N6544" s="296"/>
      <c r="O6544" s="303"/>
    </row>
    <row r="6545" spans="1:15" ht="15.75">
      <c r="A6545" s="295" t="s">
        <v>127</v>
      </c>
      <c r="B6545" s="295" t="s">
        <v>215</v>
      </c>
      <c r="C6545" s="295">
        <v>2019</v>
      </c>
      <c r="D6545" s="296">
        <v>0</v>
      </c>
      <c r="E6545" s="296"/>
      <c r="F6545" s="301"/>
      <c r="G6545" s="301"/>
      <c r="H6545" s="296">
        <v>0</v>
      </c>
      <c r="I6545" s="312"/>
      <c r="J6545" s="296">
        <v>0</v>
      </c>
      <c r="K6545" s="296">
        <v>0</v>
      </c>
      <c r="L6545" s="296">
        <v>0</v>
      </c>
      <c r="M6545" s="296">
        <v>0</v>
      </c>
      <c r="N6545" s="296"/>
      <c r="O6545" s="303"/>
    </row>
    <row r="6546" spans="1:15" ht="15.75">
      <c r="A6546" s="295" t="s">
        <v>128</v>
      </c>
      <c r="B6546" s="295" t="s">
        <v>215</v>
      </c>
      <c r="C6546" s="295">
        <v>1960</v>
      </c>
      <c r="D6546" s="300"/>
      <c r="E6546" s="300"/>
      <c r="F6546" s="301"/>
      <c r="G6546" s="301"/>
      <c r="H6546" s="296"/>
      <c r="I6546" s="312"/>
      <c r="J6546" s="309"/>
      <c r="K6546" s="309"/>
      <c r="L6546" s="301"/>
      <c r="M6546" s="301"/>
      <c r="N6546" s="296"/>
      <c r="O6546" s="303" t="s">
        <v>28</v>
      </c>
    </row>
    <row r="6547" spans="1:15" ht="15.75">
      <c r="A6547" s="295" t="s">
        <v>128</v>
      </c>
      <c r="B6547" s="295" t="s">
        <v>215</v>
      </c>
      <c r="C6547" s="295">
        <v>1961</v>
      </c>
      <c r="D6547" s="300"/>
      <c r="E6547" s="300"/>
      <c r="F6547" s="301"/>
      <c r="G6547" s="301"/>
      <c r="H6547" s="296"/>
      <c r="I6547" s="312"/>
      <c r="J6547" s="309"/>
      <c r="K6547" s="309"/>
      <c r="L6547" s="301"/>
      <c r="M6547" s="301"/>
      <c r="N6547" s="296"/>
      <c r="O6547" s="303" t="s">
        <v>28</v>
      </c>
    </row>
    <row r="6548" spans="1:15" ht="15.75">
      <c r="A6548" s="295" t="s">
        <v>128</v>
      </c>
      <c r="B6548" s="295" t="s">
        <v>215</v>
      </c>
      <c r="C6548" s="295">
        <v>1962</v>
      </c>
      <c r="D6548" s="300"/>
      <c r="E6548" s="300"/>
      <c r="F6548" s="301"/>
      <c r="G6548" s="301"/>
      <c r="H6548" s="296"/>
      <c r="I6548" s="312"/>
      <c r="J6548" s="309"/>
      <c r="K6548" s="309"/>
      <c r="L6548" s="301"/>
      <c r="M6548" s="301"/>
      <c r="N6548" s="296"/>
      <c r="O6548" s="303" t="s">
        <v>28</v>
      </c>
    </row>
    <row r="6549" spans="1:15" ht="15.75">
      <c r="A6549" s="295" t="s">
        <v>128</v>
      </c>
      <c r="B6549" s="295" t="s">
        <v>215</v>
      </c>
      <c r="C6549" s="295">
        <v>1963</v>
      </c>
      <c r="D6549" s="300"/>
      <c r="E6549" s="300"/>
      <c r="F6549" s="301"/>
      <c r="G6549" s="301"/>
      <c r="H6549" s="296"/>
      <c r="I6549" s="312"/>
      <c r="J6549" s="309"/>
      <c r="K6549" s="309"/>
      <c r="L6549" s="301"/>
      <c r="M6549" s="301"/>
      <c r="N6549" s="296"/>
      <c r="O6549" s="303" t="s">
        <v>28</v>
      </c>
    </row>
    <row r="6550" spans="1:15" ht="15.75">
      <c r="A6550" s="295" t="s">
        <v>128</v>
      </c>
      <c r="B6550" s="295" t="s">
        <v>215</v>
      </c>
      <c r="C6550" s="295">
        <v>1964</v>
      </c>
      <c r="D6550" s="300"/>
      <c r="E6550" s="300"/>
      <c r="F6550" s="301"/>
      <c r="G6550" s="301"/>
      <c r="H6550" s="296"/>
      <c r="I6550" s="312"/>
      <c r="J6550" s="309"/>
      <c r="K6550" s="309"/>
      <c r="L6550" s="301"/>
      <c r="M6550" s="301"/>
      <c r="N6550" s="296"/>
      <c r="O6550" s="303" t="s">
        <v>28</v>
      </c>
    </row>
    <row r="6551" spans="1:15" ht="15.75">
      <c r="A6551" s="295" t="s">
        <v>128</v>
      </c>
      <c r="B6551" s="295" t="s">
        <v>215</v>
      </c>
      <c r="C6551" s="295">
        <v>1965</v>
      </c>
      <c r="D6551" s="300"/>
      <c r="E6551" s="300"/>
      <c r="F6551" s="301"/>
      <c r="G6551" s="301"/>
      <c r="H6551" s="296"/>
      <c r="I6551" s="312"/>
      <c r="J6551" s="309"/>
      <c r="K6551" s="309"/>
      <c r="L6551" s="301"/>
      <c r="M6551" s="301"/>
      <c r="N6551" s="296"/>
      <c r="O6551" s="303" t="s">
        <v>28</v>
      </c>
    </row>
    <row r="6552" spans="1:15" ht="15.75">
      <c r="A6552" s="295" t="s">
        <v>128</v>
      </c>
      <c r="B6552" s="295" t="s">
        <v>215</v>
      </c>
      <c r="C6552" s="295">
        <v>1966</v>
      </c>
      <c r="D6552" s="300"/>
      <c r="E6552" s="300"/>
      <c r="F6552" s="301"/>
      <c r="G6552" s="301"/>
      <c r="H6552" s="296"/>
      <c r="I6552" s="312"/>
      <c r="J6552" s="309"/>
      <c r="K6552" s="309"/>
      <c r="L6552" s="301"/>
      <c r="M6552" s="301"/>
      <c r="N6552" s="296"/>
      <c r="O6552" s="303" t="s">
        <v>28</v>
      </c>
    </row>
    <row r="6553" spans="1:15" ht="15.75">
      <c r="A6553" s="295" t="s">
        <v>128</v>
      </c>
      <c r="B6553" s="295" t="s">
        <v>215</v>
      </c>
      <c r="C6553" s="295">
        <v>1967</v>
      </c>
      <c r="D6553" s="300"/>
      <c r="E6553" s="300"/>
      <c r="F6553" s="301"/>
      <c r="G6553" s="301"/>
      <c r="H6553" s="296"/>
      <c r="I6553" s="312"/>
      <c r="J6553" s="309"/>
      <c r="K6553" s="309"/>
      <c r="L6553" s="301"/>
      <c r="M6553" s="301"/>
      <c r="N6553" s="296"/>
      <c r="O6553" s="303" t="s">
        <v>28</v>
      </c>
    </row>
    <row r="6554" spans="1:15" ht="15.75">
      <c r="A6554" s="295" t="s">
        <v>128</v>
      </c>
      <c r="B6554" s="295" t="s">
        <v>215</v>
      </c>
      <c r="C6554" s="295">
        <v>1968</v>
      </c>
      <c r="D6554" s="300"/>
      <c r="E6554" s="300"/>
      <c r="F6554" s="301"/>
      <c r="G6554" s="301"/>
      <c r="H6554" s="296"/>
      <c r="I6554" s="312"/>
      <c r="J6554" s="309"/>
      <c r="K6554" s="309"/>
      <c r="L6554" s="301"/>
      <c r="M6554" s="301"/>
      <c r="N6554" s="296"/>
      <c r="O6554" s="303" t="s">
        <v>28</v>
      </c>
    </row>
    <row r="6555" spans="1:15" ht="15.75">
      <c r="A6555" s="295" t="s">
        <v>128</v>
      </c>
      <c r="B6555" s="295" t="s">
        <v>215</v>
      </c>
      <c r="C6555" s="295">
        <v>1969</v>
      </c>
      <c r="D6555" s="300"/>
      <c r="E6555" s="300"/>
      <c r="F6555" s="301"/>
      <c r="G6555" s="301"/>
      <c r="H6555" s="296"/>
      <c r="I6555" s="312"/>
      <c r="J6555" s="309"/>
      <c r="K6555" s="309"/>
      <c r="L6555" s="301"/>
      <c r="M6555" s="301"/>
      <c r="N6555" s="296"/>
      <c r="O6555" s="303" t="s">
        <v>28</v>
      </c>
    </row>
    <row r="6556" spans="1:15" ht="15.75">
      <c r="A6556" s="295" t="s">
        <v>128</v>
      </c>
      <c r="B6556" s="295" t="s">
        <v>215</v>
      </c>
      <c r="C6556" s="295">
        <v>1970</v>
      </c>
      <c r="D6556" s="300"/>
      <c r="E6556" s="300"/>
      <c r="F6556" s="301"/>
      <c r="G6556" s="301"/>
      <c r="H6556" s="296"/>
      <c r="I6556" s="312"/>
      <c r="J6556" s="309"/>
      <c r="K6556" s="309"/>
      <c r="L6556" s="301"/>
      <c r="M6556" s="301"/>
      <c r="N6556" s="296"/>
      <c r="O6556" s="303" t="s">
        <v>28</v>
      </c>
    </row>
    <row r="6557" spans="1:15" ht="15.75">
      <c r="A6557" s="295" t="s">
        <v>128</v>
      </c>
      <c r="B6557" s="295" t="s">
        <v>215</v>
      </c>
      <c r="C6557" s="295">
        <v>1971</v>
      </c>
      <c r="D6557" s="300"/>
      <c r="E6557" s="300"/>
      <c r="F6557" s="301"/>
      <c r="G6557" s="301"/>
      <c r="H6557" s="296"/>
      <c r="I6557" s="312"/>
      <c r="J6557" s="309"/>
      <c r="K6557" s="309"/>
      <c r="L6557" s="301"/>
      <c r="M6557" s="301"/>
      <c r="N6557" s="296"/>
      <c r="O6557" s="303" t="s">
        <v>28</v>
      </c>
    </row>
    <row r="6558" spans="1:15" ht="15.75">
      <c r="A6558" s="295" t="s">
        <v>128</v>
      </c>
      <c r="B6558" s="295" t="s">
        <v>215</v>
      </c>
      <c r="C6558" s="295">
        <v>1972</v>
      </c>
      <c r="D6558" s="300"/>
      <c r="E6558" s="300"/>
      <c r="F6558" s="301"/>
      <c r="G6558" s="301"/>
      <c r="H6558" s="296"/>
      <c r="I6558" s="312"/>
      <c r="J6558" s="309"/>
      <c r="K6558" s="309"/>
      <c r="L6558" s="301"/>
      <c r="M6558" s="301"/>
      <c r="N6558" s="296"/>
      <c r="O6558" s="303" t="s">
        <v>28</v>
      </c>
    </row>
    <row r="6559" spans="1:15" ht="15.75">
      <c r="A6559" s="295" t="s">
        <v>128</v>
      </c>
      <c r="B6559" s="295" t="s">
        <v>215</v>
      </c>
      <c r="C6559" s="295">
        <v>1973</v>
      </c>
      <c r="D6559" s="300"/>
      <c r="E6559" s="300"/>
      <c r="F6559" s="301"/>
      <c r="G6559" s="301"/>
      <c r="H6559" s="296"/>
      <c r="I6559" s="312"/>
      <c r="J6559" s="309"/>
      <c r="K6559" s="309"/>
      <c r="L6559" s="301"/>
      <c r="M6559" s="301"/>
      <c r="N6559" s="296"/>
      <c r="O6559" s="303" t="s">
        <v>28</v>
      </c>
    </row>
    <row r="6560" spans="1:15" ht="15.75">
      <c r="A6560" s="295" t="s">
        <v>128</v>
      </c>
      <c r="B6560" s="295" t="s">
        <v>215</v>
      </c>
      <c r="C6560" s="295">
        <v>1974</v>
      </c>
      <c r="D6560" s="300"/>
      <c r="E6560" s="300"/>
      <c r="F6560" s="301"/>
      <c r="G6560" s="301"/>
      <c r="H6560" s="296"/>
      <c r="I6560" s="312"/>
      <c r="J6560" s="309"/>
      <c r="K6560" s="309"/>
      <c r="L6560" s="301"/>
      <c r="M6560" s="301"/>
      <c r="N6560" s="296"/>
      <c r="O6560" s="303" t="s">
        <v>28</v>
      </c>
    </row>
    <row r="6561" spans="1:15" ht="15.75">
      <c r="A6561" s="295" t="s">
        <v>128</v>
      </c>
      <c r="B6561" s="295" t="s">
        <v>215</v>
      </c>
      <c r="C6561" s="295">
        <v>1975</v>
      </c>
      <c r="D6561" s="300"/>
      <c r="E6561" s="300"/>
      <c r="F6561" s="301"/>
      <c r="G6561" s="301"/>
      <c r="H6561" s="296"/>
      <c r="I6561" s="312"/>
      <c r="J6561" s="309"/>
      <c r="K6561" s="309"/>
      <c r="L6561" s="301"/>
      <c r="M6561" s="301"/>
      <c r="N6561" s="296"/>
      <c r="O6561" s="303" t="s">
        <v>28</v>
      </c>
    </row>
    <row r="6562" spans="1:15" ht="15.75">
      <c r="A6562" s="295" t="s">
        <v>128</v>
      </c>
      <c r="B6562" s="295" t="s">
        <v>215</v>
      </c>
      <c r="C6562" s="295">
        <v>1976</v>
      </c>
      <c r="D6562" s="300"/>
      <c r="E6562" s="300"/>
      <c r="F6562" s="301"/>
      <c r="G6562" s="301"/>
      <c r="H6562" s="296"/>
      <c r="I6562" s="312"/>
      <c r="J6562" s="309"/>
      <c r="K6562" s="309"/>
      <c r="L6562" s="301"/>
      <c r="M6562" s="301"/>
      <c r="N6562" s="296"/>
      <c r="O6562" s="303" t="s">
        <v>28</v>
      </c>
    </row>
    <row r="6563" spans="1:15" ht="15.75">
      <c r="A6563" s="295" t="s">
        <v>128</v>
      </c>
      <c r="B6563" s="295" t="s">
        <v>215</v>
      </c>
      <c r="C6563" s="295">
        <v>1977</v>
      </c>
      <c r="D6563" s="300"/>
      <c r="E6563" s="300"/>
      <c r="F6563" s="301"/>
      <c r="G6563" s="301"/>
      <c r="H6563" s="296"/>
      <c r="I6563" s="312"/>
      <c r="J6563" s="309"/>
      <c r="K6563" s="309"/>
      <c r="L6563" s="301"/>
      <c r="M6563" s="301"/>
      <c r="N6563" s="296"/>
      <c r="O6563" s="303" t="s">
        <v>28</v>
      </c>
    </row>
    <row r="6564" spans="1:15" ht="15.75">
      <c r="A6564" s="295" t="s">
        <v>128</v>
      </c>
      <c r="B6564" s="295" t="s">
        <v>215</v>
      </c>
      <c r="C6564" s="295">
        <v>1978</v>
      </c>
      <c r="D6564" s="300"/>
      <c r="E6564" s="300"/>
      <c r="F6564" s="301"/>
      <c r="G6564" s="301"/>
      <c r="H6564" s="296"/>
      <c r="I6564" s="312"/>
      <c r="J6564" s="309"/>
      <c r="K6564" s="309"/>
      <c r="L6564" s="301"/>
      <c r="M6564" s="301"/>
      <c r="N6564" s="296"/>
      <c r="O6564" s="303" t="s">
        <v>28</v>
      </c>
    </row>
    <row r="6565" spans="1:15" ht="15.75">
      <c r="A6565" s="295" t="s">
        <v>128</v>
      </c>
      <c r="B6565" s="295" t="s">
        <v>215</v>
      </c>
      <c r="C6565" s="295">
        <v>1979</v>
      </c>
      <c r="D6565" s="300">
        <v>0</v>
      </c>
      <c r="E6565" s="300">
        <v>0</v>
      </c>
      <c r="F6565" s="301"/>
      <c r="G6565" s="301"/>
      <c r="H6565" s="296"/>
      <c r="I6565" s="312"/>
      <c r="J6565" s="309">
        <v>0</v>
      </c>
      <c r="K6565" s="309">
        <v>0</v>
      </c>
      <c r="L6565" s="301"/>
      <c r="M6565" s="301"/>
      <c r="N6565" s="296"/>
      <c r="O6565" s="303" t="s">
        <v>28</v>
      </c>
    </row>
    <row r="6566" spans="1:15" ht="15.75">
      <c r="A6566" s="295" t="s">
        <v>128</v>
      </c>
      <c r="B6566" s="295" t="s">
        <v>215</v>
      </c>
      <c r="C6566" s="295">
        <v>1980</v>
      </c>
      <c r="D6566" s="300">
        <v>0</v>
      </c>
      <c r="E6566" s="300">
        <v>0</v>
      </c>
      <c r="F6566" s="301"/>
      <c r="G6566" s="301"/>
      <c r="H6566" s="296"/>
      <c r="I6566" s="312"/>
      <c r="J6566" s="309">
        <v>0</v>
      </c>
      <c r="K6566" s="309">
        <v>0</v>
      </c>
      <c r="L6566" s="301"/>
      <c r="M6566" s="301"/>
      <c r="N6566" s="296"/>
      <c r="O6566" s="303" t="s">
        <v>28</v>
      </c>
    </row>
    <row r="6567" spans="1:15" ht="15.75">
      <c r="A6567" s="295" t="s">
        <v>128</v>
      </c>
      <c r="B6567" s="295" t="s">
        <v>215</v>
      </c>
      <c r="C6567" s="295">
        <v>1981</v>
      </c>
      <c r="D6567" s="300">
        <v>0</v>
      </c>
      <c r="E6567" s="300">
        <v>0</v>
      </c>
      <c r="F6567" s="301"/>
      <c r="G6567" s="301"/>
      <c r="H6567" s="296"/>
      <c r="I6567" s="312"/>
      <c r="J6567" s="309">
        <v>0</v>
      </c>
      <c r="K6567" s="309">
        <v>0</v>
      </c>
      <c r="L6567" s="301"/>
      <c r="M6567" s="301"/>
      <c r="N6567" s="296"/>
      <c r="O6567" s="303" t="s">
        <v>28</v>
      </c>
    </row>
    <row r="6568" spans="1:15" ht="15.75">
      <c r="A6568" s="295" t="s">
        <v>128</v>
      </c>
      <c r="B6568" s="295" t="s">
        <v>215</v>
      </c>
      <c r="C6568" s="295">
        <v>1982</v>
      </c>
      <c r="D6568" s="300">
        <v>0</v>
      </c>
      <c r="E6568" s="300">
        <v>0</v>
      </c>
      <c r="F6568" s="301"/>
      <c r="G6568" s="301"/>
      <c r="H6568" s="296"/>
      <c r="I6568" s="312"/>
      <c r="J6568" s="309">
        <v>0</v>
      </c>
      <c r="K6568" s="309">
        <v>0</v>
      </c>
      <c r="L6568" s="301"/>
      <c r="M6568" s="301"/>
      <c r="N6568" s="296"/>
      <c r="O6568" s="303" t="s">
        <v>28</v>
      </c>
    </row>
    <row r="6569" spans="1:15" ht="15.75">
      <c r="A6569" s="295" t="s">
        <v>128</v>
      </c>
      <c r="B6569" s="295" t="s">
        <v>215</v>
      </c>
      <c r="C6569" s="295">
        <v>1983</v>
      </c>
      <c r="D6569" s="300">
        <v>0</v>
      </c>
      <c r="E6569" s="300">
        <v>0</v>
      </c>
      <c r="F6569" s="301"/>
      <c r="G6569" s="301"/>
      <c r="H6569" s="296"/>
      <c r="I6569" s="312"/>
      <c r="J6569" s="309">
        <v>0</v>
      </c>
      <c r="K6569" s="309">
        <v>0</v>
      </c>
      <c r="L6569" s="301"/>
      <c r="M6569" s="301"/>
      <c r="N6569" s="296"/>
      <c r="O6569" s="303" t="s">
        <v>28</v>
      </c>
    </row>
    <row r="6570" spans="1:15" ht="15.75">
      <c r="A6570" s="295" t="s">
        <v>128</v>
      </c>
      <c r="B6570" s="295" t="s">
        <v>215</v>
      </c>
      <c r="C6570" s="295">
        <v>1984</v>
      </c>
      <c r="D6570" s="300">
        <v>0.2</v>
      </c>
      <c r="E6570" s="300">
        <v>0.2</v>
      </c>
      <c r="F6570" s="301"/>
      <c r="G6570" s="301"/>
      <c r="H6570" s="296"/>
      <c r="I6570" s="312"/>
      <c r="J6570" s="309">
        <v>0</v>
      </c>
      <c r="K6570" s="309">
        <v>0</v>
      </c>
      <c r="L6570" s="301"/>
      <c r="M6570" s="301"/>
      <c r="N6570" s="296"/>
      <c r="O6570" s="303" t="s">
        <v>28</v>
      </c>
    </row>
    <row r="6571" spans="1:15" ht="15.75">
      <c r="A6571" s="295" t="s">
        <v>128</v>
      </c>
      <c r="B6571" s="295" t="s">
        <v>215</v>
      </c>
      <c r="C6571" s="295">
        <v>1985</v>
      </c>
      <c r="D6571" s="300">
        <v>0.3</v>
      </c>
      <c r="E6571" s="300">
        <v>0.3</v>
      </c>
      <c r="F6571" s="301"/>
      <c r="G6571" s="301"/>
      <c r="H6571" s="296"/>
      <c r="I6571" s="312"/>
      <c r="J6571" s="309">
        <v>0</v>
      </c>
      <c r="K6571" s="309">
        <v>0</v>
      </c>
      <c r="L6571" s="301"/>
      <c r="M6571" s="301"/>
      <c r="N6571" s="296"/>
      <c r="O6571" s="303" t="s">
        <v>28</v>
      </c>
    </row>
    <row r="6572" spans="1:15" ht="15.75">
      <c r="A6572" s="295" t="s">
        <v>128</v>
      </c>
      <c r="B6572" s="295" t="s">
        <v>215</v>
      </c>
      <c r="C6572" s="295">
        <v>1986</v>
      </c>
      <c r="D6572" s="300">
        <v>0.2</v>
      </c>
      <c r="E6572" s="300">
        <v>0.2</v>
      </c>
      <c r="F6572" s="301"/>
      <c r="G6572" s="301"/>
      <c r="H6572" s="296"/>
      <c r="I6572" s="312"/>
      <c r="J6572" s="309">
        <v>0</v>
      </c>
      <c r="K6572" s="309">
        <v>0</v>
      </c>
      <c r="L6572" s="301"/>
      <c r="M6572" s="301"/>
      <c r="N6572" s="296"/>
      <c r="O6572" s="303" t="s">
        <v>28</v>
      </c>
    </row>
    <row r="6573" spans="1:15" ht="15.75">
      <c r="A6573" s="295" t="s">
        <v>128</v>
      </c>
      <c r="B6573" s="295" t="s">
        <v>215</v>
      </c>
      <c r="C6573" s="295">
        <v>1987</v>
      </c>
      <c r="D6573" s="300">
        <v>1.28051E-2</v>
      </c>
      <c r="E6573" s="300">
        <v>0</v>
      </c>
      <c r="F6573" s="301"/>
      <c r="G6573" s="301"/>
      <c r="H6573" s="296"/>
      <c r="I6573" s="312"/>
      <c r="J6573" s="309">
        <v>8.5292000000000007E-3</v>
      </c>
      <c r="K6573" s="309">
        <v>4.2759E-3</v>
      </c>
      <c r="L6573" s="301"/>
      <c r="M6573" s="301"/>
      <c r="N6573" s="296"/>
      <c r="O6573" s="303" t="s">
        <v>28</v>
      </c>
    </row>
    <row r="6574" spans="1:15" ht="15.75">
      <c r="A6574" s="295" t="s">
        <v>128</v>
      </c>
      <c r="B6574" s="295" t="s">
        <v>215</v>
      </c>
      <c r="C6574" s="295">
        <v>1988</v>
      </c>
      <c r="D6574" s="300">
        <v>9.1296500000000003E-2</v>
      </c>
      <c r="E6574" s="300">
        <v>0</v>
      </c>
      <c r="F6574" s="301"/>
      <c r="G6574" s="301"/>
      <c r="H6574" s="296"/>
      <c r="I6574" s="312"/>
      <c r="J6574" s="309">
        <v>8.2744800000000007E-2</v>
      </c>
      <c r="K6574" s="309">
        <v>8.5517000000000006E-3</v>
      </c>
      <c r="L6574" s="301"/>
      <c r="M6574" s="301"/>
      <c r="N6574" s="296"/>
      <c r="O6574" s="303" t="s">
        <v>28</v>
      </c>
    </row>
    <row r="6575" spans="1:15" ht="15.75">
      <c r="A6575" s="295" t="s">
        <v>128</v>
      </c>
      <c r="B6575" s="295" t="s">
        <v>215</v>
      </c>
      <c r="C6575" s="295">
        <v>1989</v>
      </c>
      <c r="D6575" s="300">
        <v>0.1120633</v>
      </c>
      <c r="E6575" s="300">
        <v>0</v>
      </c>
      <c r="F6575" s="301"/>
      <c r="G6575" s="301"/>
      <c r="H6575" s="296"/>
      <c r="I6575" s="312"/>
      <c r="J6575" s="309">
        <v>0.1120633</v>
      </c>
      <c r="K6575" s="309">
        <v>0</v>
      </c>
      <c r="L6575" s="301"/>
      <c r="M6575" s="301"/>
      <c r="N6575" s="296"/>
      <c r="O6575" s="303" t="s">
        <v>28</v>
      </c>
    </row>
    <row r="6576" spans="1:15" ht="15.75">
      <c r="A6576" s="295" t="s">
        <v>128</v>
      </c>
      <c r="B6576" s="295" t="s">
        <v>215</v>
      </c>
      <c r="C6576" s="295">
        <v>1990</v>
      </c>
      <c r="D6576" s="300">
        <v>1.3662843</v>
      </c>
      <c r="E6576" s="300">
        <v>0</v>
      </c>
      <c r="F6576" s="301"/>
      <c r="G6576" s="301"/>
      <c r="H6576" s="296"/>
      <c r="I6576" s="312"/>
      <c r="J6576" s="309">
        <v>1.3642993999999999</v>
      </c>
      <c r="K6576" s="309">
        <v>1.9848999999999999E-3</v>
      </c>
      <c r="L6576" s="301"/>
      <c r="M6576" s="301"/>
      <c r="N6576" s="296"/>
      <c r="O6576" s="303" t="s">
        <v>28</v>
      </c>
    </row>
    <row r="6577" spans="1:15" ht="15.75">
      <c r="A6577" s="295" t="s">
        <v>128</v>
      </c>
      <c r="B6577" s="295" t="s">
        <v>215</v>
      </c>
      <c r="C6577" s="295">
        <v>1991</v>
      </c>
      <c r="D6577" s="300">
        <v>0.170875</v>
      </c>
      <c r="E6577" s="300">
        <v>0</v>
      </c>
      <c r="F6577" s="301"/>
      <c r="G6577" s="301"/>
      <c r="H6577" s="296"/>
      <c r="I6577" s="312"/>
      <c r="J6577" s="309">
        <v>0.170875</v>
      </c>
      <c r="K6577" s="309">
        <v>0</v>
      </c>
      <c r="L6577" s="301"/>
      <c r="M6577" s="301"/>
      <c r="N6577" s="296"/>
      <c r="O6577" s="303" t="s">
        <v>28</v>
      </c>
    </row>
    <row r="6578" spans="1:15" ht="15.75">
      <c r="A6578" s="295" t="s">
        <v>128</v>
      </c>
      <c r="B6578" s="295" t="s">
        <v>215</v>
      </c>
      <c r="C6578" s="295">
        <v>1992</v>
      </c>
      <c r="D6578" s="300">
        <v>0.35470770000000001</v>
      </c>
      <c r="E6578" s="300">
        <v>0</v>
      </c>
      <c r="F6578" s="301"/>
      <c r="G6578" s="301"/>
      <c r="H6578" s="296"/>
      <c r="I6578" s="312"/>
      <c r="J6578" s="309">
        <v>0.35470770000000001</v>
      </c>
      <c r="K6578" s="309">
        <v>0</v>
      </c>
      <c r="L6578" s="301"/>
      <c r="M6578" s="301"/>
      <c r="N6578" s="296"/>
      <c r="O6578" s="303" t="s">
        <v>28</v>
      </c>
    </row>
    <row r="6579" spans="1:15" ht="15.75">
      <c r="A6579" s="295" t="s">
        <v>128</v>
      </c>
      <c r="B6579" s="295" t="s">
        <v>215</v>
      </c>
      <c r="C6579" s="295">
        <v>1993</v>
      </c>
      <c r="D6579" s="300">
        <v>1.1572627</v>
      </c>
      <c r="E6579" s="300">
        <v>0</v>
      </c>
      <c r="F6579" s="301"/>
      <c r="G6579" s="301"/>
      <c r="H6579" s="296"/>
      <c r="I6579" s="312"/>
      <c r="J6579" s="309">
        <v>1.1572627</v>
      </c>
      <c r="K6579" s="309">
        <v>0</v>
      </c>
      <c r="L6579" s="301"/>
      <c r="M6579" s="301"/>
      <c r="N6579" s="296"/>
      <c r="O6579" s="303" t="s">
        <v>28</v>
      </c>
    </row>
    <row r="6580" spans="1:15" ht="15.75">
      <c r="A6580" s="295" t="s">
        <v>128</v>
      </c>
      <c r="B6580" s="295" t="s">
        <v>215</v>
      </c>
      <c r="C6580" s="295">
        <v>1994</v>
      </c>
      <c r="D6580" s="300">
        <v>0.42362079999999996</v>
      </c>
      <c r="E6580" s="300">
        <v>0</v>
      </c>
      <c r="F6580" s="301"/>
      <c r="G6580" s="301"/>
      <c r="H6580" s="296"/>
      <c r="I6580" s="312"/>
      <c r="J6580" s="309">
        <v>0.42362079999999996</v>
      </c>
      <c r="K6580" s="309">
        <v>0</v>
      </c>
      <c r="L6580" s="301"/>
      <c r="M6580" s="301"/>
      <c r="N6580" s="296"/>
      <c r="O6580" s="303" t="s">
        <v>28</v>
      </c>
    </row>
    <row r="6581" spans="1:15" ht="15.75">
      <c r="A6581" s="295" t="s">
        <v>128</v>
      </c>
      <c r="B6581" s="295" t="s">
        <v>215</v>
      </c>
      <c r="C6581" s="295">
        <v>1995</v>
      </c>
      <c r="D6581" s="300">
        <v>5.0000000000000001E-4</v>
      </c>
      <c r="E6581" s="300">
        <v>0</v>
      </c>
      <c r="F6581" s="301"/>
      <c r="G6581" s="301"/>
      <c r="H6581" s="296"/>
      <c r="I6581" s="312"/>
      <c r="J6581" s="309">
        <v>5.0000000000000001E-4</v>
      </c>
      <c r="K6581" s="309">
        <v>0</v>
      </c>
      <c r="L6581" s="301"/>
      <c r="M6581" s="301"/>
      <c r="N6581" s="296"/>
      <c r="O6581" s="303" t="s">
        <v>28</v>
      </c>
    </row>
    <row r="6582" spans="1:15" ht="15.75">
      <c r="A6582" s="295" t="s">
        <v>128</v>
      </c>
      <c r="B6582" s="295" t="s">
        <v>215</v>
      </c>
      <c r="C6582" s="295">
        <v>1996</v>
      </c>
      <c r="D6582" s="300">
        <v>0</v>
      </c>
      <c r="E6582" s="300">
        <v>0</v>
      </c>
      <c r="F6582" s="301"/>
      <c r="G6582" s="301"/>
      <c r="H6582" s="296"/>
      <c r="I6582" s="312"/>
      <c r="J6582" s="309">
        <v>0</v>
      </c>
      <c r="K6582" s="309">
        <v>0</v>
      </c>
      <c r="L6582" s="301"/>
      <c r="M6582" s="301"/>
      <c r="N6582" s="296"/>
      <c r="O6582" s="303" t="s">
        <v>28</v>
      </c>
    </row>
    <row r="6583" spans="1:15" ht="15.75">
      <c r="A6583" s="295" t="s">
        <v>128</v>
      </c>
      <c r="B6583" s="295" t="s">
        <v>215</v>
      </c>
      <c r="C6583" s="295">
        <v>1997</v>
      </c>
      <c r="D6583" s="300">
        <v>0</v>
      </c>
      <c r="E6583" s="300">
        <v>0</v>
      </c>
      <c r="F6583" s="301"/>
      <c r="G6583" s="301"/>
      <c r="H6583" s="296"/>
      <c r="I6583" s="312"/>
      <c r="J6583" s="309">
        <v>0</v>
      </c>
      <c r="K6583" s="309">
        <v>0</v>
      </c>
      <c r="L6583" s="301"/>
      <c r="M6583" s="301"/>
      <c r="N6583" s="296"/>
      <c r="O6583" s="303" t="s">
        <v>28</v>
      </c>
    </row>
    <row r="6584" spans="1:15" ht="15.75">
      <c r="A6584" s="295" t="s">
        <v>128</v>
      </c>
      <c r="B6584" s="295" t="s">
        <v>215</v>
      </c>
      <c r="C6584" s="295">
        <v>1998</v>
      </c>
      <c r="D6584" s="300">
        <v>0</v>
      </c>
      <c r="E6584" s="300">
        <v>0</v>
      </c>
      <c r="F6584" s="301"/>
      <c r="G6584" s="301"/>
      <c r="H6584" s="296"/>
      <c r="I6584" s="312"/>
      <c r="J6584" s="309">
        <v>0</v>
      </c>
      <c r="K6584" s="309">
        <v>0</v>
      </c>
      <c r="L6584" s="301"/>
      <c r="M6584" s="301"/>
      <c r="N6584" s="296"/>
      <c r="O6584" s="303" t="s">
        <v>28</v>
      </c>
    </row>
    <row r="6585" spans="1:15" ht="15.75">
      <c r="A6585" s="295" t="s">
        <v>128</v>
      </c>
      <c r="B6585" s="295" t="s">
        <v>215</v>
      </c>
      <c r="C6585" s="295">
        <v>1999</v>
      </c>
      <c r="D6585" s="300">
        <v>0</v>
      </c>
      <c r="E6585" s="300">
        <v>0</v>
      </c>
      <c r="F6585" s="301"/>
      <c r="G6585" s="301"/>
      <c r="H6585" s="296"/>
      <c r="I6585" s="312"/>
      <c r="J6585" s="309">
        <v>0</v>
      </c>
      <c r="K6585" s="309">
        <v>0</v>
      </c>
      <c r="L6585" s="301"/>
      <c r="M6585" s="301"/>
      <c r="N6585" s="296"/>
      <c r="O6585" s="303" t="s">
        <v>28</v>
      </c>
    </row>
    <row r="6586" spans="1:15" ht="15.75">
      <c r="A6586" s="295" t="s">
        <v>128</v>
      </c>
      <c r="B6586" s="295" t="s">
        <v>215</v>
      </c>
      <c r="C6586" s="295">
        <v>2000</v>
      </c>
      <c r="D6586" s="300">
        <v>0</v>
      </c>
      <c r="E6586" s="300">
        <v>0</v>
      </c>
      <c r="F6586" s="301"/>
      <c r="G6586" s="301"/>
      <c r="H6586" s="296"/>
      <c r="I6586" s="312"/>
      <c r="J6586" s="309">
        <v>0</v>
      </c>
      <c r="K6586" s="309">
        <v>0</v>
      </c>
      <c r="L6586" s="301"/>
      <c r="M6586" s="301"/>
      <c r="N6586" s="296"/>
      <c r="O6586" s="303" t="s">
        <v>28</v>
      </c>
    </row>
    <row r="6587" spans="1:15" ht="15.75">
      <c r="A6587" s="295" t="s">
        <v>128</v>
      </c>
      <c r="B6587" s="295" t="s">
        <v>215</v>
      </c>
      <c r="C6587" s="295">
        <v>2001</v>
      </c>
      <c r="D6587" s="300">
        <v>0</v>
      </c>
      <c r="E6587" s="300">
        <v>0</v>
      </c>
      <c r="F6587" s="301"/>
      <c r="G6587" s="301"/>
      <c r="H6587" s="296"/>
      <c r="I6587" s="312"/>
      <c r="J6587" s="309">
        <v>0</v>
      </c>
      <c r="K6587" s="309">
        <v>0</v>
      </c>
      <c r="L6587" s="301"/>
      <c r="M6587" s="301"/>
      <c r="N6587" s="296"/>
      <c r="O6587" s="303" t="s">
        <v>28</v>
      </c>
    </row>
    <row r="6588" spans="1:15" ht="15.75">
      <c r="A6588" s="295" t="s">
        <v>128</v>
      </c>
      <c r="B6588" s="295" t="s">
        <v>215</v>
      </c>
      <c r="C6588" s="295">
        <v>2002</v>
      </c>
      <c r="D6588" s="300">
        <v>0</v>
      </c>
      <c r="E6588" s="300">
        <v>0</v>
      </c>
      <c r="F6588" s="301"/>
      <c r="G6588" s="301"/>
      <c r="H6588" s="296"/>
      <c r="I6588" s="312"/>
      <c r="J6588" s="309">
        <v>0</v>
      </c>
      <c r="K6588" s="309">
        <v>0</v>
      </c>
      <c r="L6588" s="301"/>
      <c r="M6588" s="301"/>
      <c r="N6588" s="296"/>
      <c r="O6588" s="303" t="s">
        <v>28</v>
      </c>
    </row>
    <row r="6589" spans="1:15" ht="15.75">
      <c r="A6589" s="295" t="s">
        <v>128</v>
      </c>
      <c r="B6589" s="295" t="s">
        <v>215</v>
      </c>
      <c r="C6589" s="295">
        <v>2003</v>
      </c>
      <c r="D6589" s="300">
        <v>8.7999999999999995E-2</v>
      </c>
      <c r="E6589" s="300">
        <v>0</v>
      </c>
      <c r="F6589" s="301"/>
      <c r="G6589" s="301"/>
      <c r="H6589" s="296"/>
      <c r="I6589" s="312"/>
      <c r="J6589" s="309">
        <v>0</v>
      </c>
      <c r="K6589" s="309">
        <v>8.7999999999999995E-2</v>
      </c>
      <c r="L6589" s="301"/>
      <c r="M6589" s="301"/>
      <c r="N6589" s="296"/>
      <c r="O6589" s="303" t="s">
        <v>28</v>
      </c>
    </row>
    <row r="6590" spans="1:15" ht="15.75">
      <c r="A6590" s="295" t="s">
        <v>128</v>
      </c>
      <c r="B6590" s="295" t="s">
        <v>215</v>
      </c>
      <c r="C6590" s="295">
        <v>2004</v>
      </c>
      <c r="D6590" s="300">
        <v>2E-3</v>
      </c>
      <c r="E6590" s="300">
        <v>0</v>
      </c>
      <c r="F6590" s="301"/>
      <c r="G6590" s="301"/>
      <c r="H6590" s="296"/>
      <c r="I6590" s="312"/>
      <c r="J6590" s="309">
        <v>2E-3</v>
      </c>
      <c r="K6590" s="309">
        <v>0</v>
      </c>
      <c r="L6590" s="301"/>
      <c r="M6590" s="301"/>
      <c r="N6590" s="296"/>
      <c r="O6590" s="303" t="s">
        <v>28</v>
      </c>
    </row>
    <row r="6591" spans="1:15" ht="15.75">
      <c r="A6591" s="295" t="s">
        <v>128</v>
      </c>
      <c r="B6591" s="295" t="s">
        <v>215</v>
      </c>
      <c r="C6591" s="295">
        <v>2005</v>
      </c>
      <c r="D6591" s="300">
        <v>0</v>
      </c>
      <c r="E6591" s="300">
        <v>0</v>
      </c>
      <c r="F6591" s="301"/>
      <c r="G6591" s="301"/>
      <c r="H6591" s="296"/>
      <c r="I6591" s="312"/>
      <c r="J6591" s="309">
        <v>0</v>
      </c>
      <c r="K6591" s="309">
        <v>0</v>
      </c>
      <c r="L6591" s="301"/>
      <c r="M6591" s="301"/>
      <c r="N6591" s="296"/>
      <c r="O6591" s="303" t="s">
        <v>28</v>
      </c>
    </row>
    <row r="6592" spans="1:15" ht="15.75">
      <c r="A6592" s="295" t="s">
        <v>128</v>
      </c>
      <c r="B6592" s="295" t="s">
        <v>215</v>
      </c>
      <c r="C6592" s="295">
        <v>2006</v>
      </c>
      <c r="D6592" s="300">
        <v>0</v>
      </c>
      <c r="E6592" s="300">
        <v>0</v>
      </c>
      <c r="F6592" s="301"/>
      <c r="G6592" s="301"/>
      <c r="H6592" s="296"/>
      <c r="I6592" s="312"/>
      <c r="J6592" s="309">
        <v>0</v>
      </c>
      <c r="K6592" s="309">
        <v>0</v>
      </c>
      <c r="L6592" s="301"/>
      <c r="M6592" s="301"/>
      <c r="N6592" s="296"/>
      <c r="O6592" s="303" t="s">
        <v>28</v>
      </c>
    </row>
    <row r="6593" spans="1:15" ht="15.75">
      <c r="A6593" s="295" t="s">
        <v>128</v>
      </c>
      <c r="B6593" s="295" t="s">
        <v>215</v>
      </c>
      <c r="C6593" s="295">
        <v>2007</v>
      </c>
      <c r="D6593" s="300">
        <v>0.73449090000000006</v>
      </c>
      <c r="E6593" s="300">
        <v>0</v>
      </c>
      <c r="F6593" s="301"/>
      <c r="G6593" s="301"/>
      <c r="H6593" s="296"/>
      <c r="I6593" s="312"/>
      <c r="J6593" s="309">
        <v>0.73004650000000004</v>
      </c>
      <c r="K6593" s="309">
        <v>4.4443999999999994E-3</v>
      </c>
      <c r="L6593" s="301"/>
      <c r="M6593" s="301"/>
      <c r="N6593" s="296"/>
      <c r="O6593" s="303" t="s">
        <v>28</v>
      </c>
    </row>
    <row r="6594" spans="1:15" ht="15.75">
      <c r="A6594" s="295" t="s">
        <v>128</v>
      </c>
      <c r="B6594" s="295" t="s">
        <v>215</v>
      </c>
      <c r="C6594" s="295">
        <v>2008</v>
      </c>
      <c r="D6594" s="300">
        <v>0.89051030000000009</v>
      </c>
      <c r="E6594" s="300">
        <v>0</v>
      </c>
      <c r="F6594" s="301"/>
      <c r="G6594" s="301"/>
      <c r="H6594" s="296"/>
      <c r="I6594" s="312"/>
      <c r="J6594" s="309">
        <v>0.128714</v>
      </c>
      <c r="K6594" s="309">
        <v>0.76179630000000009</v>
      </c>
      <c r="L6594" s="301"/>
      <c r="M6594" s="301"/>
      <c r="N6594" s="296"/>
      <c r="O6594" s="303" t="s">
        <v>28</v>
      </c>
    </row>
    <row r="6595" spans="1:15" ht="15.75">
      <c r="A6595" s="295" t="s">
        <v>128</v>
      </c>
      <c r="B6595" s="295" t="s">
        <v>215</v>
      </c>
      <c r="C6595" s="295">
        <v>2009</v>
      </c>
      <c r="D6595" s="300">
        <v>4.645289</v>
      </c>
      <c r="E6595" s="300">
        <v>0</v>
      </c>
      <c r="F6595" s="301"/>
      <c r="G6595" s="301"/>
      <c r="H6595" s="296"/>
      <c r="I6595" s="312"/>
      <c r="J6595" s="309">
        <v>3.1582147999999997</v>
      </c>
      <c r="K6595" s="309">
        <v>1.4870741999999999</v>
      </c>
      <c r="L6595" s="301"/>
      <c r="M6595" s="301"/>
      <c r="N6595" s="296"/>
      <c r="O6595" s="303" t="s">
        <v>28</v>
      </c>
    </row>
    <row r="6596" spans="1:15" ht="15.75">
      <c r="A6596" s="295" t="s">
        <v>128</v>
      </c>
      <c r="B6596" s="295" t="s">
        <v>215</v>
      </c>
      <c r="C6596" s="295">
        <v>2010</v>
      </c>
      <c r="D6596" s="300">
        <v>8.7881615000000011</v>
      </c>
      <c r="E6596" s="300">
        <v>0</v>
      </c>
      <c r="F6596" s="301"/>
      <c r="G6596" s="301"/>
      <c r="H6596" s="296"/>
      <c r="I6596" s="312"/>
      <c r="J6596" s="309">
        <v>4.8118220000000003</v>
      </c>
      <c r="K6596" s="309">
        <v>3.9763394999999999</v>
      </c>
      <c r="L6596" s="301"/>
      <c r="M6596" s="301"/>
      <c r="N6596" s="296"/>
      <c r="O6596" s="303" t="s">
        <v>28</v>
      </c>
    </row>
    <row r="6597" spans="1:15" ht="15.75">
      <c r="A6597" s="295" t="s">
        <v>128</v>
      </c>
      <c r="B6597" s="295" t="s">
        <v>215</v>
      </c>
      <c r="C6597" s="295">
        <v>2011</v>
      </c>
      <c r="D6597" s="300">
        <v>5.5193316000000001</v>
      </c>
      <c r="E6597" s="300">
        <v>0</v>
      </c>
      <c r="F6597" s="301"/>
      <c r="G6597" s="301"/>
      <c r="H6597" s="296"/>
      <c r="I6597" s="312"/>
      <c r="J6597" s="309">
        <v>3.8278117000000003</v>
      </c>
      <c r="K6597" s="309">
        <v>1.6915198999999999</v>
      </c>
      <c r="L6597" s="301"/>
      <c r="M6597" s="301"/>
      <c r="N6597" s="296"/>
      <c r="O6597" s="303" t="s">
        <v>28</v>
      </c>
    </row>
    <row r="6598" spans="1:15" ht="15.75">
      <c r="A6598" s="295" t="s">
        <v>128</v>
      </c>
      <c r="B6598" s="295" t="s">
        <v>215</v>
      </c>
      <c r="C6598" s="295">
        <v>2012</v>
      </c>
      <c r="D6598" s="300">
        <v>0.8810519</v>
      </c>
      <c r="E6598" s="300">
        <v>0</v>
      </c>
      <c r="F6598" s="301"/>
      <c r="G6598" s="301"/>
      <c r="H6598" s="296"/>
      <c r="I6598" s="312"/>
      <c r="J6598" s="309">
        <v>0.8810519</v>
      </c>
      <c r="K6598" s="309">
        <v>0</v>
      </c>
      <c r="L6598" s="301"/>
      <c r="M6598" s="301"/>
      <c r="N6598" s="296"/>
      <c r="O6598" s="303" t="s">
        <v>28</v>
      </c>
    </row>
    <row r="6599" spans="1:15" ht="15.75">
      <c r="A6599" s="295" t="s">
        <v>128</v>
      </c>
      <c r="B6599" s="295" t="s">
        <v>215</v>
      </c>
      <c r="C6599" s="295">
        <v>2013</v>
      </c>
      <c r="D6599" s="300">
        <v>0.79100000000000004</v>
      </c>
      <c r="E6599" s="300">
        <v>0</v>
      </c>
      <c r="F6599" s="301"/>
      <c r="G6599" s="301"/>
      <c r="H6599" s="296"/>
      <c r="I6599" s="312"/>
      <c r="J6599" s="309">
        <v>0.79100000000000004</v>
      </c>
      <c r="K6599" s="309">
        <v>0</v>
      </c>
      <c r="L6599" s="301"/>
      <c r="M6599" s="301"/>
      <c r="N6599" s="296"/>
      <c r="O6599" s="303"/>
    </row>
    <row r="6600" spans="1:15" ht="15.75">
      <c r="A6600" s="295" t="s">
        <v>128</v>
      </c>
      <c r="B6600" s="295" t="s">
        <v>215</v>
      </c>
      <c r="C6600" s="295">
        <v>2014</v>
      </c>
      <c r="D6600" s="300">
        <v>0.79100000000000004</v>
      </c>
      <c r="E6600" s="300">
        <v>0</v>
      </c>
      <c r="F6600" s="301"/>
      <c r="G6600" s="301"/>
      <c r="H6600" s="296"/>
      <c r="I6600" s="312"/>
      <c r="J6600" s="300">
        <v>0.79100000000000004</v>
      </c>
      <c r="K6600" s="309">
        <v>0</v>
      </c>
      <c r="L6600" s="301"/>
      <c r="M6600" s="301"/>
      <c r="N6600" s="296"/>
      <c r="O6600" s="303"/>
    </row>
    <row r="6601" spans="1:15" ht="15.75">
      <c r="A6601" s="295" t="s">
        <v>128</v>
      </c>
      <c r="B6601" s="295" t="s">
        <v>215</v>
      </c>
      <c r="C6601" s="295">
        <v>2015</v>
      </c>
      <c r="D6601" s="300">
        <v>0.79500000000000004</v>
      </c>
      <c r="E6601" s="300">
        <v>0</v>
      </c>
      <c r="F6601" s="301"/>
      <c r="G6601" s="301"/>
      <c r="H6601" s="296"/>
      <c r="I6601" s="312"/>
      <c r="J6601" s="300">
        <v>0.79500000000000004</v>
      </c>
      <c r="K6601" s="309">
        <v>0</v>
      </c>
      <c r="L6601" s="301"/>
      <c r="M6601" s="301"/>
      <c r="N6601" s="296"/>
      <c r="O6601" s="303"/>
    </row>
    <row r="6602" spans="1:15" ht="15.75">
      <c r="A6602" s="295" t="s">
        <v>128</v>
      </c>
      <c r="B6602" s="295" t="s">
        <v>215</v>
      </c>
      <c r="C6602" s="295">
        <v>2016</v>
      </c>
      <c r="D6602" s="300">
        <v>1.0209999999999999</v>
      </c>
      <c r="E6602" s="300">
        <v>0</v>
      </c>
      <c r="F6602" s="301"/>
      <c r="G6602" s="301"/>
      <c r="H6602" s="296"/>
      <c r="I6602" s="312"/>
      <c r="J6602" s="300">
        <v>1.0209999999999999</v>
      </c>
      <c r="K6602" s="309">
        <v>0</v>
      </c>
      <c r="L6602" s="301"/>
      <c r="M6602" s="301"/>
      <c r="N6602" s="296"/>
      <c r="O6602" s="303"/>
    </row>
    <row r="6603" spans="1:15" ht="15.75">
      <c r="A6603" s="295" t="s">
        <v>128</v>
      </c>
      <c r="B6603" s="295" t="s">
        <v>215</v>
      </c>
      <c r="C6603" s="295">
        <v>2017</v>
      </c>
      <c r="D6603" s="300">
        <v>0.98499999999999999</v>
      </c>
      <c r="E6603" s="300">
        <v>0</v>
      </c>
      <c r="F6603" s="301"/>
      <c r="G6603" s="301"/>
      <c r="H6603" s="296"/>
      <c r="I6603" s="312"/>
      <c r="J6603" s="300">
        <v>0.98499999999999999</v>
      </c>
      <c r="K6603" s="309">
        <v>0</v>
      </c>
      <c r="L6603" s="301"/>
      <c r="M6603" s="301"/>
      <c r="N6603" s="296"/>
      <c r="O6603" s="303"/>
    </row>
    <row r="6604" spans="1:15" ht="15.75">
      <c r="A6604" s="295" t="s">
        <v>128</v>
      </c>
      <c r="B6604" s="295" t="s">
        <v>215</v>
      </c>
      <c r="C6604" s="295">
        <v>2018</v>
      </c>
      <c r="D6604" s="300">
        <v>1.2743583999999999</v>
      </c>
      <c r="E6604" s="296">
        <v>0</v>
      </c>
      <c r="F6604" s="301"/>
      <c r="G6604" s="301"/>
      <c r="H6604" s="296"/>
      <c r="I6604" s="312"/>
      <c r="J6604" s="320">
        <v>1.2743583999999999</v>
      </c>
      <c r="K6604" s="296">
        <v>0</v>
      </c>
      <c r="L6604" s="301"/>
      <c r="M6604" s="301"/>
      <c r="N6604" s="296"/>
      <c r="O6604" s="303"/>
    </row>
    <row r="6605" spans="1:15" ht="15.75">
      <c r="A6605" s="295" t="s">
        <v>128</v>
      </c>
      <c r="B6605" s="295" t="s">
        <v>215</v>
      </c>
      <c r="C6605" s="295">
        <v>2019</v>
      </c>
      <c r="D6605" s="300">
        <v>1.2743583999999999</v>
      </c>
      <c r="E6605" s="296">
        <v>0</v>
      </c>
      <c r="F6605" s="301"/>
      <c r="G6605" s="301"/>
      <c r="H6605" s="296"/>
      <c r="I6605" s="312"/>
      <c r="J6605" s="320">
        <v>1.2743583999999999</v>
      </c>
      <c r="K6605" s="296">
        <v>0</v>
      </c>
      <c r="L6605" s="301"/>
      <c r="M6605" s="301"/>
      <c r="N6605" s="296"/>
      <c r="O6605" s="303"/>
    </row>
    <row r="6606" spans="1:15" ht="15.75">
      <c r="A6606" s="295" t="s">
        <v>220</v>
      </c>
      <c r="B6606" s="295" t="s">
        <v>215</v>
      </c>
      <c r="C6606" s="295">
        <v>1960</v>
      </c>
      <c r="D6606" s="300"/>
      <c r="E6606" s="296"/>
      <c r="F6606" s="301"/>
      <c r="G6606" s="301"/>
      <c r="H6606" s="296"/>
      <c r="I6606" s="312"/>
      <c r="J6606" s="300"/>
      <c r="K6606" s="300"/>
      <c r="L6606" s="301"/>
      <c r="M6606" s="301"/>
      <c r="N6606" s="296"/>
      <c r="O6606" s="303"/>
    </row>
    <row r="6607" spans="1:15" ht="15.75">
      <c r="A6607" s="295" t="s">
        <v>220</v>
      </c>
      <c r="B6607" s="295" t="s">
        <v>215</v>
      </c>
      <c r="C6607" s="295">
        <v>1961</v>
      </c>
      <c r="D6607" s="300"/>
      <c r="E6607" s="296"/>
      <c r="F6607" s="301"/>
      <c r="G6607" s="301"/>
      <c r="H6607" s="296"/>
      <c r="I6607" s="312"/>
      <c r="J6607" s="300"/>
      <c r="K6607" s="300"/>
      <c r="L6607" s="301"/>
      <c r="M6607" s="301"/>
      <c r="N6607" s="296"/>
      <c r="O6607" s="303"/>
    </row>
    <row r="6608" spans="1:15" ht="15.75">
      <c r="A6608" s="295" t="s">
        <v>220</v>
      </c>
      <c r="B6608" s="295" t="s">
        <v>215</v>
      </c>
      <c r="C6608" s="295">
        <v>1962</v>
      </c>
      <c r="D6608" s="300"/>
      <c r="E6608" s="296"/>
      <c r="F6608" s="301"/>
      <c r="G6608" s="301"/>
      <c r="H6608" s="296"/>
      <c r="I6608" s="312"/>
      <c r="J6608" s="300"/>
      <c r="K6608" s="300"/>
      <c r="L6608" s="301"/>
      <c r="M6608" s="301"/>
      <c r="N6608" s="296"/>
      <c r="O6608" s="303" t="s">
        <v>28</v>
      </c>
    </row>
    <row r="6609" spans="1:15" ht="15.75">
      <c r="A6609" s="295" t="s">
        <v>220</v>
      </c>
      <c r="B6609" s="295" t="s">
        <v>215</v>
      </c>
      <c r="C6609" s="295">
        <v>1963</v>
      </c>
      <c r="D6609" s="300"/>
      <c r="E6609" s="296"/>
      <c r="F6609" s="301"/>
      <c r="G6609" s="301"/>
      <c r="H6609" s="296"/>
      <c r="I6609" s="312"/>
      <c r="J6609" s="300"/>
      <c r="K6609" s="300"/>
      <c r="L6609" s="301"/>
      <c r="M6609" s="301"/>
      <c r="N6609" s="296"/>
      <c r="O6609" s="303" t="s">
        <v>28</v>
      </c>
    </row>
    <row r="6610" spans="1:15" ht="15.75">
      <c r="A6610" s="295" t="s">
        <v>220</v>
      </c>
      <c r="B6610" s="295" t="s">
        <v>215</v>
      </c>
      <c r="C6610" s="295">
        <v>1964</v>
      </c>
      <c r="D6610" s="300"/>
      <c r="E6610" s="296"/>
      <c r="F6610" s="301"/>
      <c r="G6610" s="301"/>
      <c r="H6610" s="296"/>
      <c r="I6610" s="312"/>
      <c r="J6610" s="300"/>
      <c r="K6610" s="300"/>
      <c r="L6610" s="301"/>
      <c r="M6610" s="301"/>
      <c r="N6610" s="296"/>
      <c r="O6610" s="303" t="s">
        <v>28</v>
      </c>
    </row>
    <row r="6611" spans="1:15" ht="15.75">
      <c r="A6611" s="295" t="s">
        <v>220</v>
      </c>
      <c r="B6611" s="295" t="s">
        <v>215</v>
      </c>
      <c r="C6611" s="295">
        <v>1965</v>
      </c>
      <c r="D6611" s="300"/>
      <c r="E6611" s="296"/>
      <c r="F6611" s="301"/>
      <c r="G6611" s="301"/>
      <c r="H6611" s="296"/>
      <c r="I6611" s="312"/>
      <c r="J6611" s="300"/>
      <c r="K6611" s="300"/>
      <c r="L6611" s="301"/>
      <c r="M6611" s="301"/>
      <c r="N6611" s="296"/>
      <c r="O6611" s="303" t="s">
        <v>28</v>
      </c>
    </row>
    <row r="6612" spans="1:15" ht="15.75">
      <c r="A6612" s="295" t="s">
        <v>220</v>
      </c>
      <c r="B6612" s="295" t="s">
        <v>215</v>
      </c>
      <c r="C6612" s="295">
        <v>1966</v>
      </c>
      <c r="D6612" s="300"/>
      <c r="E6612" s="296"/>
      <c r="F6612" s="301"/>
      <c r="G6612" s="301"/>
      <c r="H6612" s="296"/>
      <c r="I6612" s="312"/>
      <c r="J6612" s="300"/>
      <c r="K6612" s="300"/>
      <c r="L6612" s="301"/>
      <c r="M6612" s="301"/>
      <c r="N6612" s="296"/>
      <c r="O6612" s="303" t="s">
        <v>28</v>
      </c>
    </row>
    <row r="6613" spans="1:15" ht="15.75">
      <c r="A6613" s="295" t="s">
        <v>220</v>
      </c>
      <c r="B6613" s="295" t="s">
        <v>215</v>
      </c>
      <c r="C6613" s="295">
        <v>1967</v>
      </c>
      <c r="D6613" s="300"/>
      <c r="E6613" s="296"/>
      <c r="F6613" s="301"/>
      <c r="G6613" s="301"/>
      <c r="H6613" s="296"/>
      <c r="I6613" s="312"/>
      <c r="J6613" s="300"/>
      <c r="K6613" s="300"/>
      <c r="L6613" s="301"/>
      <c r="M6613" s="301"/>
      <c r="N6613" s="296"/>
      <c r="O6613" s="303" t="s">
        <v>28</v>
      </c>
    </row>
    <row r="6614" spans="1:15" ht="15.75">
      <c r="A6614" s="295" t="s">
        <v>220</v>
      </c>
      <c r="B6614" s="295" t="s">
        <v>215</v>
      </c>
      <c r="C6614" s="295">
        <v>1968</v>
      </c>
      <c r="D6614" s="300"/>
      <c r="E6614" s="296"/>
      <c r="F6614" s="301"/>
      <c r="G6614" s="301"/>
      <c r="H6614" s="296"/>
      <c r="I6614" s="312"/>
      <c r="J6614" s="300"/>
      <c r="K6614" s="300"/>
      <c r="L6614" s="301"/>
      <c r="M6614" s="301"/>
      <c r="N6614" s="296"/>
      <c r="O6614" s="303" t="s">
        <v>28</v>
      </c>
    </row>
    <row r="6615" spans="1:15" ht="15.75">
      <c r="A6615" s="295" t="s">
        <v>220</v>
      </c>
      <c r="B6615" s="295" t="s">
        <v>215</v>
      </c>
      <c r="C6615" s="295">
        <v>1969</v>
      </c>
      <c r="D6615" s="300">
        <v>0</v>
      </c>
      <c r="E6615" s="296"/>
      <c r="F6615" s="301"/>
      <c r="G6615" s="301"/>
      <c r="H6615" s="296"/>
      <c r="I6615" s="312"/>
      <c r="J6615" s="300">
        <v>0</v>
      </c>
      <c r="K6615" s="300">
        <v>0</v>
      </c>
      <c r="L6615" s="301"/>
      <c r="M6615" s="301"/>
      <c r="N6615" s="296"/>
      <c r="O6615" s="303" t="s">
        <v>28</v>
      </c>
    </row>
    <row r="6616" spans="1:15" ht="15.75">
      <c r="A6616" s="295" t="s">
        <v>220</v>
      </c>
      <c r="B6616" s="295" t="s">
        <v>215</v>
      </c>
      <c r="C6616" s="295">
        <v>1970</v>
      </c>
      <c r="D6616" s="300">
        <v>0</v>
      </c>
      <c r="E6616" s="296"/>
      <c r="F6616" s="301"/>
      <c r="G6616" s="301"/>
      <c r="H6616" s="296"/>
      <c r="I6616" s="312"/>
      <c r="J6616" s="300">
        <v>0</v>
      </c>
      <c r="K6616" s="300">
        <v>0</v>
      </c>
      <c r="L6616" s="301"/>
      <c r="M6616" s="301"/>
      <c r="N6616" s="296"/>
      <c r="O6616" s="303" t="s">
        <v>28</v>
      </c>
    </row>
    <row r="6617" spans="1:15" ht="15.75">
      <c r="A6617" s="295" t="s">
        <v>220</v>
      </c>
      <c r="B6617" s="295" t="s">
        <v>215</v>
      </c>
      <c r="C6617" s="295">
        <v>1971</v>
      </c>
      <c r="D6617" s="300">
        <v>0</v>
      </c>
      <c r="E6617" s="296"/>
      <c r="F6617" s="301"/>
      <c r="G6617" s="301"/>
      <c r="H6617" s="296"/>
      <c r="I6617" s="312"/>
      <c r="J6617" s="300">
        <v>0</v>
      </c>
      <c r="K6617" s="300">
        <v>0</v>
      </c>
      <c r="L6617" s="301"/>
      <c r="M6617" s="301"/>
      <c r="N6617" s="296"/>
      <c r="O6617" s="303" t="s">
        <v>28</v>
      </c>
    </row>
    <row r="6618" spans="1:15" ht="15.75">
      <c r="A6618" s="295" t="s">
        <v>220</v>
      </c>
      <c r="B6618" s="295" t="s">
        <v>215</v>
      </c>
      <c r="C6618" s="295">
        <v>1972</v>
      </c>
      <c r="D6618" s="300">
        <v>0</v>
      </c>
      <c r="E6618" s="296"/>
      <c r="F6618" s="301"/>
      <c r="G6618" s="301"/>
      <c r="H6618" s="296"/>
      <c r="I6618" s="312"/>
      <c r="J6618" s="300">
        <v>0</v>
      </c>
      <c r="K6618" s="300">
        <v>0</v>
      </c>
      <c r="L6618" s="301"/>
      <c r="M6618" s="301"/>
      <c r="N6618" s="296"/>
      <c r="O6618" s="303" t="s">
        <v>28</v>
      </c>
    </row>
    <row r="6619" spans="1:15" ht="15.75">
      <c r="A6619" s="295" t="s">
        <v>220</v>
      </c>
      <c r="B6619" s="295" t="s">
        <v>215</v>
      </c>
      <c r="C6619" s="295">
        <v>1973</v>
      </c>
      <c r="D6619" s="300">
        <v>0</v>
      </c>
      <c r="E6619" s="296"/>
      <c r="F6619" s="301"/>
      <c r="G6619" s="301"/>
      <c r="H6619" s="296"/>
      <c r="I6619" s="312"/>
      <c r="J6619" s="300">
        <v>0</v>
      </c>
      <c r="K6619" s="300">
        <v>0</v>
      </c>
      <c r="L6619" s="301"/>
      <c r="M6619" s="301"/>
      <c r="N6619" s="296"/>
      <c r="O6619" s="303" t="s">
        <v>28</v>
      </c>
    </row>
    <row r="6620" spans="1:15" ht="15.75">
      <c r="A6620" s="295" t="s">
        <v>220</v>
      </c>
      <c r="B6620" s="295" t="s">
        <v>215</v>
      </c>
      <c r="C6620" s="295">
        <v>1974</v>
      </c>
      <c r="D6620" s="300">
        <v>0</v>
      </c>
      <c r="E6620" s="296"/>
      <c r="F6620" s="301"/>
      <c r="G6620" s="301"/>
      <c r="H6620" s="296"/>
      <c r="I6620" s="312"/>
      <c r="J6620" s="300">
        <v>0</v>
      </c>
      <c r="K6620" s="300">
        <v>0</v>
      </c>
      <c r="L6620" s="301"/>
      <c r="M6620" s="301"/>
      <c r="N6620" s="296"/>
      <c r="O6620" s="303" t="s">
        <v>28</v>
      </c>
    </row>
    <row r="6621" spans="1:15" ht="15.75">
      <c r="A6621" s="295" t="s">
        <v>220</v>
      </c>
      <c r="B6621" s="295" t="s">
        <v>215</v>
      </c>
      <c r="C6621" s="295">
        <v>1975</v>
      </c>
      <c r="D6621" s="300">
        <v>0</v>
      </c>
      <c r="E6621" s="296"/>
      <c r="F6621" s="301"/>
      <c r="G6621" s="301"/>
      <c r="H6621" s="296"/>
      <c r="I6621" s="312"/>
      <c r="J6621" s="300">
        <v>0</v>
      </c>
      <c r="K6621" s="300">
        <v>0</v>
      </c>
      <c r="L6621" s="301"/>
      <c r="M6621" s="301"/>
      <c r="N6621" s="296"/>
      <c r="O6621" s="303" t="s">
        <v>28</v>
      </c>
    </row>
    <row r="6622" spans="1:15" ht="15.75">
      <c r="A6622" s="295" t="s">
        <v>220</v>
      </c>
      <c r="B6622" s="295" t="s">
        <v>215</v>
      </c>
      <c r="C6622" s="295">
        <v>1976</v>
      </c>
      <c r="D6622" s="300">
        <v>0</v>
      </c>
      <c r="E6622" s="296"/>
      <c r="F6622" s="301"/>
      <c r="G6622" s="301"/>
      <c r="H6622" s="296"/>
      <c r="I6622" s="312"/>
      <c r="J6622" s="300">
        <v>0</v>
      </c>
      <c r="K6622" s="300">
        <v>0</v>
      </c>
      <c r="L6622" s="301"/>
      <c r="M6622" s="301"/>
      <c r="N6622" s="296"/>
      <c r="O6622" s="303" t="s">
        <v>28</v>
      </c>
    </row>
    <row r="6623" spans="1:15" ht="15.75">
      <c r="A6623" s="295" t="s">
        <v>220</v>
      </c>
      <c r="B6623" s="295" t="s">
        <v>215</v>
      </c>
      <c r="C6623" s="295">
        <v>1977</v>
      </c>
      <c r="D6623" s="300">
        <v>0</v>
      </c>
      <c r="E6623" s="296"/>
      <c r="F6623" s="301"/>
      <c r="G6623" s="301"/>
      <c r="H6623" s="296"/>
      <c r="I6623" s="312"/>
      <c r="J6623" s="300">
        <v>0</v>
      </c>
      <c r="K6623" s="300">
        <v>0</v>
      </c>
      <c r="L6623" s="301"/>
      <c r="M6623" s="301"/>
      <c r="N6623" s="296"/>
      <c r="O6623" s="303" t="s">
        <v>28</v>
      </c>
    </row>
    <row r="6624" spans="1:15" ht="15.75">
      <c r="A6624" s="295" t="s">
        <v>220</v>
      </c>
      <c r="B6624" s="295" t="s">
        <v>215</v>
      </c>
      <c r="C6624" s="295">
        <v>1978</v>
      </c>
      <c r="D6624" s="300">
        <v>0</v>
      </c>
      <c r="E6624" s="296"/>
      <c r="F6624" s="301"/>
      <c r="G6624" s="301"/>
      <c r="H6624" s="296"/>
      <c r="I6624" s="312"/>
      <c r="J6624" s="300">
        <v>0</v>
      </c>
      <c r="K6624" s="300">
        <v>0</v>
      </c>
      <c r="L6624" s="301"/>
      <c r="M6624" s="301"/>
      <c r="N6624" s="296"/>
      <c r="O6624" s="303" t="s">
        <v>28</v>
      </c>
    </row>
    <row r="6625" spans="1:15" ht="15.75">
      <c r="A6625" s="295" t="s">
        <v>220</v>
      </c>
      <c r="B6625" s="295" t="s">
        <v>215</v>
      </c>
      <c r="C6625" s="295">
        <v>1979</v>
      </c>
      <c r="D6625" s="300">
        <v>0</v>
      </c>
      <c r="E6625" s="296"/>
      <c r="F6625" s="301"/>
      <c r="G6625" s="301"/>
      <c r="H6625" s="296"/>
      <c r="I6625" s="312"/>
      <c r="J6625" s="300">
        <v>0</v>
      </c>
      <c r="K6625" s="300">
        <v>0</v>
      </c>
      <c r="L6625" s="301"/>
      <c r="M6625" s="301"/>
      <c r="N6625" s="296"/>
      <c r="O6625" s="303" t="s">
        <v>28</v>
      </c>
    </row>
    <row r="6626" spans="1:15" ht="15.75">
      <c r="A6626" s="295" t="s">
        <v>220</v>
      </c>
      <c r="B6626" s="295" t="s">
        <v>215</v>
      </c>
      <c r="C6626" s="295">
        <v>1980</v>
      </c>
      <c r="D6626" s="300">
        <v>0</v>
      </c>
      <c r="E6626" s="296"/>
      <c r="F6626" s="301"/>
      <c r="G6626" s="301"/>
      <c r="H6626" s="296"/>
      <c r="I6626" s="312"/>
      <c r="J6626" s="300">
        <v>0</v>
      </c>
      <c r="K6626" s="300">
        <v>0</v>
      </c>
      <c r="L6626" s="301"/>
      <c r="M6626" s="301"/>
      <c r="N6626" s="296"/>
      <c r="O6626" s="303" t="s">
        <v>28</v>
      </c>
    </row>
    <row r="6627" spans="1:15" ht="15.75">
      <c r="A6627" s="295" t="s">
        <v>220</v>
      </c>
      <c r="B6627" s="295" t="s">
        <v>215</v>
      </c>
      <c r="C6627" s="295">
        <v>1981</v>
      </c>
      <c r="D6627" s="300">
        <v>0</v>
      </c>
      <c r="E6627" s="296"/>
      <c r="F6627" s="301"/>
      <c r="G6627" s="301"/>
      <c r="H6627" s="296"/>
      <c r="I6627" s="312"/>
      <c r="J6627" s="300">
        <v>0</v>
      </c>
      <c r="K6627" s="300">
        <v>0</v>
      </c>
      <c r="L6627" s="301"/>
      <c r="M6627" s="301"/>
      <c r="N6627" s="296"/>
      <c r="O6627" s="303" t="s">
        <v>28</v>
      </c>
    </row>
    <row r="6628" spans="1:15" ht="15.75">
      <c r="A6628" s="295" t="s">
        <v>220</v>
      </c>
      <c r="B6628" s="295" t="s">
        <v>215</v>
      </c>
      <c r="C6628" s="295">
        <v>1982</v>
      </c>
      <c r="D6628" s="300">
        <v>0</v>
      </c>
      <c r="E6628" s="296"/>
      <c r="F6628" s="301"/>
      <c r="G6628" s="301"/>
      <c r="H6628" s="296"/>
      <c r="I6628" s="312"/>
      <c r="J6628" s="300">
        <v>0</v>
      </c>
      <c r="K6628" s="300">
        <v>0</v>
      </c>
      <c r="L6628" s="301"/>
      <c r="M6628" s="301"/>
      <c r="N6628" s="296"/>
      <c r="O6628" s="303" t="s">
        <v>28</v>
      </c>
    </row>
    <row r="6629" spans="1:15" ht="15.75">
      <c r="A6629" s="295" t="s">
        <v>220</v>
      </c>
      <c r="B6629" s="295" t="s">
        <v>215</v>
      </c>
      <c r="C6629" s="295">
        <v>1983</v>
      </c>
      <c r="D6629" s="300">
        <v>0.50423370000000001</v>
      </c>
      <c r="E6629" s="296"/>
      <c r="F6629" s="301"/>
      <c r="G6629" s="301"/>
      <c r="H6629" s="296"/>
      <c r="I6629" s="312"/>
      <c r="J6629" s="300">
        <v>0.50423370000000001</v>
      </c>
      <c r="K6629" s="300">
        <v>0</v>
      </c>
      <c r="L6629" s="301"/>
      <c r="M6629" s="301"/>
      <c r="N6629" s="296"/>
      <c r="O6629" s="303" t="s">
        <v>28</v>
      </c>
    </row>
    <row r="6630" spans="1:15" ht="15.75">
      <c r="A6630" s="295" t="s">
        <v>220</v>
      </c>
      <c r="B6630" s="295" t="s">
        <v>215</v>
      </c>
      <c r="C6630" s="295">
        <v>1984</v>
      </c>
      <c r="D6630" s="300">
        <v>0.35866690000000001</v>
      </c>
      <c r="E6630" s="296"/>
      <c r="F6630" s="301"/>
      <c r="G6630" s="301"/>
      <c r="H6630" s="296"/>
      <c r="I6630" s="312"/>
      <c r="J6630" s="300">
        <v>0.35866690000000001</v>
      </c>
      <c r="K6630" s="300">
        <v>0</v>
      </c>
      <c r="L6630" s="301"/>
      <c r="M6630" s="301"/>
      <c r="N6630" s="296"/>
      <c r="O6630" s="303" t="s">
        <v>28</v>
      </c>
    </row>
    <row r="6631" spans="1:15" ht="15.75">
      <c r="A6631" s="295" t="s">
        <v>220</v>
      </c>
      <c r="B6631" s="295" t="s">
        <v>215</v>
      </c>
      <c r="C6631" s="295">
        <v>1985</v>
      </c>
      <c r="D6631" s="300">
        <v>0.17105579999999998</v>
      </c>
      <c r="E6631" s="296"/>
      <c r="F6631" s="301"/>
      <c r="G6631" s="301"/>
      <c r="H6631" s="296"/>
      <c r="I6631" s="312"/>
      <c r="J6631" s="300">
        <v>0.17105579999999998</v>
      </c>
      <c r="K6631" s="300">
        <v>0</v>
      </c>
      <c r="L6631" s="301"/>
      <c r="M6631" s="301"/>
      <c r="N6631" s="296"/>
      <c r="O6631" s="303" t="s">
        <v>28</v>
      </c>
    </row>
    <row r="6632" spans="1:15" ht="15.75">
      <c r="A6632" s="295" t="s">
        <v>220</v>
      </c>
      <c r="B6632" s="295" t="s">
        <v>215</v>
      </c>
      <c r="C6632" s="295">
        <v>1986</v>
      </c>
      <c r="D6632" s="300">
        <v>0.12959200000000001</v>
      </c>
      <c r="E6632" s="296"/>
      <c r="F6632" s="301"/>
      <c r="G6632" s="301"/>
      <c r="H6632" s="296"/>
      <c r="I6632" s="312"/>
      <c r="J6632" s="300">
        <v>0.12959200000000001</v>
      </c>
      <c r="K6632" s="300">
        <v>0</v>
      </c>
      <c r="L6632" s="301"/>
      <c r="M6632" s="301"/>
      <c r="N6632" s="296"/>
      <c r="O6632" s="303" t="s">
        <v>28</v>
      </c>
    </row>
    <row r="6633" spans="1:15" ht="15.75">
      <c r="A6633" s="295" t="s">
        <v>220</v>
      </c>
      <c r="B6633" s="295" t="s">
        <v>215</v>
      </c>
      <c r="C6633" s="295">
        <v>1987</v>
      </c>
      <c r="D6633" s="300">
        <v>0.2066297</v>
      </c>
      <c r="E6633" s="296"/>
      <c r="F6633" s="301"/>
      <c r="G6633" s="301"/>
      <c r="H6633" s="296"/>
      <c r="I6633" s="312"/>
      <c r="J6633" s="300">
        <v>0.2051482</v>
      </c>
      <c r="K6633" s="300">
        <v>1.4815E-3</v>
      </c>
      <c r="L6633" s="301"/>
      <c r="M6633" s="301"/>
      <c r="N6633" s="296"/>
      <c r="O6633" s="303" t="s">
        <v>28</v>
      </c>
    </row>
    <row r="6634" spans="1:15" ht="15.75">
      <c r="A6634" s="295" t="s">
        <v>220</v>
      </c>
      <c r="B6634" s="295" t="s">
        <v>215</v>
      </c>
      <c r="C6634" s="295">
        <v>1988</v>
      </c>
      <c r="D6634" s="300">
        <v>9.4753199999999996E-2</v>
      </c>
      <c r="E6634" s="296"/>
      <c r="F6634" s="301"/>
      <c r="G6634" s="301"/>
      <c r="H6634" s="296"/>
      <c r="I6634" s="312"/>
      <c r="J6634" s="300">
        <v>9.2531000000000002E-2</v>
      </c>
      <c r="K6634" s="300">
        <v>2.2221999999999997E-3</v>
      </c>
      <c r="L6634" s="301"/>
      <c r="M6634" s="301"/>
      <c r="N6634" s="296"/>
      <c r="O6634" s="303" t="s">
        <v>28</v>
      </c>
    </row>
    <row r="6635" spans="1:15" ht="15.75">
      <c r="A6635" s="295" t="s">
        <v>220</v>
      </c>
      <c r="B6635" s="295" t="s">
        <v>215</v>
      </c>
      <c r="C6635" s="295">
        <v>1989</v>
      </c>
      <c r="D6635" s="300">
        <v>0.17831849999999999</v>
      </c>
      <c r="E6635" s="296"/>
      <c r="F6635" s="301"/>
      <c r="G6635" s="301"/>
      <c r="H6635" s="296"/>
      <c r="I6635" s="312"/>
      <c r="J6635" s="300">
        <v>0.17831849999999999</v>
      </c>
      <c r="K6635" s="300">
        <v>0</v>
      </c>
      <c r="L6635" s="301"/>
      <c r="M6635" s="301"/>
      <c r="N6635" s="296"/>
      <c r="O6635" s="303" t="s">
        <v>28</v>
      </c>
    </row>
    <row r="6636" spans="1:15" ht="15.75">
      <c r="A6636" s="295" t="s">
        <v>220</v>
      </c>
      <c r="B6636" s="295" t="s">
        <v>215</v>
      </c>
      <c r="C6636" s="295">
        <v>1990</v>
      </c>
      <c r="D6636" s="300">
        <v>1.0424017999999999</v>
      </c>
      <c r="E6636" s="296"/>
      <c r="F6636" s="301"/>
      <c r="G6636" s="301"/>
      <c r="H6636" s="296"/>
      <c r="I6636" s="312"/>
      <c r="J6636" s="300">
        <v>1.0424017999999999</v>
      </c>
      <c r="K6636" s="300">
        <v>0</v>
      </c>
      <c r="L6636" s="301"/>
      <c r="M6636" s="301"/>
      <c r="N6636" s="296"/>
      <c r="O6636" s="303" t="s">
        <v>28</v>
      </c>
    </row>
    <row r="6637" spans="1:15" ht="15.75">
      <c r="A6637" s="295" t="s">
        <v>220</v>
      </c>
      <c r="B6637" s="295" t="s">
        <v>215</v>
      </c>
      <c r="C6637" s="295">
        <v>1991</v>
      </c>
      <c r="D6637" s="300">
        <v>0.2327013</v>
      </c>
      <c r="E6637" s="296"/>
      <c r="F6637" s="301"/>
      <c r="G6637" s="301"/>
      <c r="H6637" s="296"/>
      <c r="I6637" s="312"/>
      <c r="J6637" s="300">
        <v>0.2327013</v>
      </c>
      <c r="K6637" s="300">
        <v>0</v>
      </c>
      <c r="L6637" s="301"/>
      <c r="M6637" s="301"/>
      <c r="N6637" s="296"/>
      <c r="O6637" s="303" t="s">
        <v>28</v>
      </c>
    </row>
    <row r="6638" spans="1:15" ht="15.75">
      <c r="A6638" s="295" t="s">
        <v>220</v>
      </c>
      <c r="B6638" s="295" t="s">
        <v>215</v>
      </c>
      <c r="C6638" s="295">
        <v>1992</v>
      </c>
      <c r="D6638" s="300">
        <v>7.6972300000000007E-2</v>
      </c>
      <c r="E6638" s="296"/>
      <c r="F6638" s="301"/>
      <c r="G6638" s="301"/>
      <c r="H6638" s="296"/>
      <c r="I6638" s="312"/>
      <c r="J6638" s="300">
        <v>7.6972300000000007E-2</v>
      </c>
      <c r="K6638" s="300">
        <v>0</v>
      </c>
      <c r="L6638" s="301"/>
      <c r="M6638" s="301"/>
      <c r="N6638" s="296"/>
      <c r="O6638" s="303" t="s">
        <v>28</v>
      </c>
    </row>
    <row r="6639" spans="1:15" ht="15.75">
      <c r="A6639" s="295" t="s">
        <v>220</v>
      </c>
      <c r="B6639" s="295" t="s">
        <v>215</v>
      </c>
      <c r="C6639" s="295">
        <v>1993</v>
      </c>
      <c r="D6639" s="300">
        <v>5.5506400000000004E-2</v>
      </c>
      <c r="E6639" s="296"/>
      <c r="F6639" s="301"/>
      <c r="G6639" s="301"/>
      <c r="H6639" s="296"/>
      <c r="I6639" s="312"/>
      <c r="J6639" s="300">
        <v>5.5506400000000004E-2</v>
      </c>
      <c r="K6639" s="300">
        <v>0</v>
      </c>
      <c r="L6639" s="301"/>
      <c r="M6639" s="301"/>
      <c r="N6639" s="296"/>
      <c r="O6639" s="303" t="s">
        <v>28</v>
      </c>
    </row>
    <row r="6640" spans="1:15" ht="15.75">
      <c r="A6640" s="295" t="s">
        <v>220</v>
      </c>
      <c r="B6640" s="295" t="s">
        <v>215</v>
      </c>
      <c r="C6640" s="295">
        <v>1994</v>
      </c>
      <c r="D6640" s="300">
        <v>9.8263699999999995E-2</v>
      </c>
      <c r="E6640" s="296"/>
      <c r="F6640" s="301"/>
      <c r="G6640" s="301"/>
      <c r="H6640" s="296"/>
      <c r="I6640" s="312"/>
      <c r="J6640" s="300">
        <v>9.8263699999999995E-2</v>
      </c>
      <c r="K6640" s="300">
        <v>0</v>
      </c>
      <c r="L6640" s="301"/>
      <c r="M6640" s="301"/>
      <c r="N6640" s="296"/>
      <c r="O6640" s="303" t="s">
        <v>28</v>
      </c>
    </row>
    <row r="6641" spans="1:15" ht="15.75">
      <c r="A6641" s="295" t="s">
        <v>220</v>
      </c>
      <c r="B6641" s="295" t="s">
        <v>215</v>
      </c>
      <c r="C6641" s="295">
        <v>1995</v>
      </c>
      <c r="D6641" s="300">
        <v>0.6192761</v>
      </c>
      <c r="E6641" s="296"/>
      <c r="F6641" s="301"/>
      <c r="G6641" s="301"/>
      <c r="H6641" s="296"/>
      <c r="I6641" s="312"/>
      <c r="J6641" s="300">
        <v>0.37927610000000006</v>
      </c>
      <c r="K6641" s="300">
        <v>0.24</v>
      </c>
      <c r="L6641" s="301"/>
      <c r="M6641" s="301"/>
      <c r="N6641" s="296"/>
      <c r="O6641" s="303" t="s">
        <v>28</v>
      </c>
    </row>
    <row r="6642" spans="1:15" ht="15.75">
      <c r="A6642" s="295" t="s">
        <v>220</v>
      </c>
      <c r="B6642" s="295" t="s">
        <v>215</v>
      </c>
      <c r="C6642" s="295">
        <v>1996</v>
      </c>
      <c r="D6642" s="300">
        <v>1.7357885</v>
      </c>
      <c r="E6642" s="296"/>
      <c r="F6642" s="301"/>
      <c r="G6642" s="301"/>
      <c r="H6642" s="296"/>
      <c r="I6642" s="312"/>
      <c r="J6642" s="300">
        <v>0.3527885</v>
      </c>
      <c r="K6642" s="300">
        <v>1.383</v>
      </c>
      <c r="L6642" s="301"/>
      <c r="M6642" s="301"/>
      <c r="N6642" s="296"/>
      <c r="O6642" s="303" t="s">
        <v>28</v>
      </c>
    </row>
    <row r="6643" spans="1:15" ht="15.75">
      <c r="A6643" s="295" t="s">
        <v>220</v>
      </c>
      <c r="B6643" s="295" t="s">
        <v>215</v>
      </c>
      <c r="C6643" s="295">
        <v>1997</v>
      </c>
      <c r="D6643" s="300">
        <v>1.8036021</v>
      </c>
      <c r="E6643" s="296"/>
      <c r="F6643" s="301"/>
      <c r="G6643" s="301"/>
      <c r="H6643" s="296"/>
      <c r="I6643" s="312"/>
      <c r="J6643" s="300">
        <v>1.6856021000000001</v>
      </c>
      <c r="K6643" s="300">
        <v>0.11799999999999999</v>
      </c>
      <c r="L6643" s="301"/>
      <c r="M6643" s="301"/>
      <c r="N6643" s="296"/>
      <c r="O6643" s="303" t="s">
        <v>28</v>
      </c>
    </row>
    <row r="6644" spans="1:15" ht="15.75">
      <c r="A6644" s="295" t="s">
        <v>220</v>
      </c>
      <c r="B6644" s="295" t="s">
        <v>215</v>
      </c>
      <c r="C6644" s="295">
        <v>1998</v>
      </c>
      <c r="D6644" s="300">
        <v>0.19201299999999999</v>
      </c>
      <c r="E6644" s="296"/>
      <c r="F6644" s="301"/>
      <c r="G6644" s="301"/>
      <c r="H6644" s="296"/>
      <c r="I6644" s="312"/>
      <c r="J6644" s="300">
        <v>0.19201299999999999</v>
      </c>
      <c r="K6644" s="300">
        <v>0</v>
      </c>
      <c r="L6644" s="301"/>
      <c r="M6644" s="301"/>
      <c r="N6644" s="296"/>
      <c r="O6644" s="303" t="s">
        <v>28</v>
      </c>
    </row>
    <row r="6645" spans="1:15" ht="15.75">
      <c r="A6645" s="295" t="s">
        <v>220</v>
      </c>
      <c r="B6645" s="295" t="s">
        <v>215</v>
      </c>
      <c r="C6645" s="295">
        <v>1999</v>
      </c>
      <c r="D6645" s="300">
        <v>0.44659089999999996</v>
      </c>
      <c r="E6645" s="296"/>
      <c r="F6645" s="301"/>
      <c r="G6645" s="301"/>
      <c r="H6645" s="296"/>
      <c r="I6645" s="312"/>
      <c r="J6645" s="300">
        <v>0.44659089999999996</v>
      </c>
      <c r="K6645" s="300">
        <v>0</v>
      </c>
      <c r="L6645" s="301"/>
      <c r="M6645" s="301"/>
      <c r="N6645" s="296"/>
      <c r="O6645" s="303" t="s">
        <v>28</v>
      </c>
    </row>
    <row r="6646" spans="1:15" ht="15.75">
      <c r="A6646" s="295" t="s">
        <v>220</v>
      </c>
      <c r="B6646" s="295" t="s">
        <v>215</v>
      </c>
      <c r="C6646" s="295">
        <v>2000</v>
      </c>
      <c r="D6646" s="300">
        <v>1.3183568000000001</v>
      </c>
      <c r="E6646" s="296"/>
      <c r="F6646" s="301"/>
      <c r="G6646" s="301"/>
      <c r="H6646" s="296"/>
      <c r="I6646" s="312"/>
      <c r="J6646" s="300">
        <v>1.3183568000000001</v>
      </c>
      <c r="K6646" s="300">
        <v>0</v>
      </c>
      <c r="L6646" s="301"/>
      <c r="M6646" s="301"/>
      <c r="N6646" s="296"/>
      <c r="O6646" s="303" t="s">
        <v>28</v>
      </c>
    </row>
    <row r="6647" spans="1:15" ht="15.75">
      <c r="A6647" s="295" t="s">
        <v>220</v>
      </c>
      <c r="B6647" s="295" t="s">
        <v>215</v>
      </c>
      <c r="C6647" s="295">
        <v>2001</v>
      </c>
      <c r="D6647" s="300">
        <v>2.1737852999999996</v>
      </c>
      <c r="E6647" s="296"/>
      <c r="F6647" s="301"/>
      <c r="G6647" s="301"/>
      <c r="H6647" s="296"/>
      <c r="I6647" s="312"/>
      <c r="J6647" s="300">
        <v>1.2287852999999997</v>
      </c>
      <c r="K6647" s="300">
        <v>0.94499999999999995</v>
      </c>
      <c r="L6647" s="301"/>
      <c r="M6647" s="301"/>
      <c r="N6647" s="296"/>
      <c r="O6647" s="303" t="s">
        <v>28</v>
      </c>
    </row>
    <row r="6648" spans="1:15" ht="15.75">
      <c r="A6648" s="295" t="s">
        <v>220</v>
      </c>
      <c r="B6648" s="295" t="s">
        <v>215</v>
      </c>
      <c r="C6648" s="295">
        <v>2002</v>
      </c>
      <c r="D6648" s="300">
        <v>6.4984900999999997</v>
      </c>
      <c r="E6648" s="296"/>
      <c r="F6648" s="301"/>
      <c r="G6648" s="301"/>
      <c r="H6648" s="296"/>
      <c r="I6648" s="312"/>
      <c r="J6648" s="300">
        <v>4.4814900999999994</v>
      </c>
      <c r="K6648" s="300">
        <v>2.0169999999999999</v>
      </c>
      <c r="L6648" s="301"/>
      <c r="M6648" s="301"/>
      <c r="N6648" s="296"/>
      <c r="O6648" s="303" t="s">
        <v>28</v>
      </c>
    </row>
    <row r="6649" spans="1:15" ht="15.75">
      <c r="A6649" s="295" t="s">
        <v>220</v>
      </c>
      <c r="B6649" s="295" t="s">
        <v>215</v>
      </c>
      <c r="C6649" s="295">
        <v>2003</v>
      </c>
      <c r="D6649" s="300">
        <v>5.6745702999999992</v>
      </c>
      <c r="E6649" s="296"/>
      <c r="F6649" s="301"/>
      <c r="G6649" s="301"/>
      <c r="H6649" s="296"/>
      <c r="I6649" s="312"/>
      <c r="J6649" s="300">
        <v>1.5055703</v>
      </c>
      <c r="K6649" s="300">
        <v>4.1689999999999996</v>
      </c>
      <c r="L6649" s="301"/>
      <c r="M6649" s="301"/>
      <c r="N6649" s="296"/>
      <c r="O6649" s="303" t="s">
        <v>28</v>
      </c>
    </row>
    <row r="6650" spans="1:15" ht="15.75">
      <c r="A6650" s="295" t="s">
        <v>220</v>
      </c>
      <c r="B6650" s="295" t="s">
        <v>215</v>
      </c>
      <c r="C6650" s="295">
        <v>2004</v>
      </c>
      <c r="D6650" s="300">
        <v>6.5357564000000004</v>
      </c>
      <c r="E6650" s="296"/>
      <c r="F6650" s="301"/>
      <c r="G6650" s="301"/>
      <c r="H6650" s="296"/>
      <c r="I6650" s="312"/>
      <c r="J6650" s="300">
        <v>1.4477563999999998</v>
      </c>
      <c r="K6650" s="300">
        <v>5.0880000000000001</v>
      </c>
      <c r="L6650" s="301"/>
      <c r="M6650" s="301"/>
      <c r="N6650" s="296"/>
      <c r="O6650" s="303" t="s">
        <v>28</v>
      </c>
    </row>
    <row r="6651" spans="1:15" ht="15.75">
      <c r="A6651" s="295" t="s">
        <v>220</v>
      </c>
      <c r="B6651" s="295" t="s">
        <v>215</v>
      </c>
      <c r="C6651" s="295">
        <v>2005</v>
      </c>
      <c r="D6651" s="300">
        <v>7.3275873000000002</v>
      </c>
      <c r="E6651" s="296"/>
      <c r="F6651" s="301"/>
      <c r="G6651" s="301"/>
      <c r="H6651" s="296"/>
      <c r="I6651" s="312"/>
      <c r="J6651" s="300">
        <v>1.1111428999999999</v>
      </c>
      <c r="K6651" s="300">
        <v>6.2164444000000003</v>
      </c>
      <c r="L6651" s="301"/>
      <c r="M6651" s="301"/>
      <c r="N6651" s="296"/>
      <c r="O6651" s="303" t="s">
        <v>28</v>
      </c>
    </row>
    <row r="6652" spans="1:15" ht="15.75">
      <c r="A6652" s="295" t="s">
        <v>220</v>
      </c>
      <c r="B6652" s="295" t="s">
        <v>215</v>
      </c>
      <c r="C6652" s="295">
        <v>2006</v>
      </c>
      <c r="D6652" s="300">
        <v>0.79101169999999998</v>
      </c>
      <c r="E6652" s="296"/>
      <c r="F6652" s="301"/>
      <c r="G6652" s="301"/>
      <c r="H6652" s="296"/>
      <c r="I6652" s="312"/>
      <c r="J6652" s="300">
        <v>0.79101169999999998</v>
      </c>
      <c r="K6652" s="300">
        <v>0</v>
      </c>
      <c r="L6652" s="301"/>
      <c r="M6652" s="301"/>
      <c r="N6652" s="296"/>
      <c r="O6652" s="303" t="s">
        <v>28</v>
      </c>
    </row>
    <row r="6653" spans="1:15" ht="15.75">
      <c r="A6653" s="295" t="s">
        <v>220</v>
      </c>
      <c r="B6653" s="295" t="s">
        <v>215</v>
      </c>
      <c r="C6653" s="295">
        <v>2007</v>
      </c>
      <c r="D6653" s="300">
        <v>44.740812499999997</v>
      </c>
      <c r="E6653" s="296"/>
      <c r="F6653" s="301"/>
      <c r="G6653" s="301"/>
      <c r="H6653" s="296"/>
      <c r="I6653" s="312"/>
      <c r="J6653" s="300">
        <v>44.729701399999996</v>
      </c>
      <c r="K6653" s="300">
        <v>1.11111E-2</v>
      </c>
      <c r="L6653" s="301"/>
      <c r="M6653" s="301"/>
      <c r="N6653" s="296"/>
      <c r="O6653" s="303" t="s">
        <v>28</v>
      </c>
    </row>
    <row r="6654" spans="1:15" ht="15.75">
      <c r="A6654" s="295" t="s">
        <v>220</v>
      </c>
      <c r="B6654" s="295" t="s">
        <v>215</v>
      </c>
      <c r="C6654" s="295">
        <v>2008</v>
      </c>
      <c r="D6654" s="300">
        <v>0.45272180000000006</v>
      </c>
      <c r="E6654" s="296"/>
      <c r="F6654" s="301"/>
      <c r="G6654" s="301"/>
      <c r="H6654" s="296"/>
      <c r="I6654" s="312"/>
      <c r="J6654" s="300">
        <v>0.35372180000000003</v>
      </c>
      <c r="K6654" s="300">
        <v>9.9000000000000005E-2</v>
      </c>
      <c r="L6654" s="301"/>
      <c r="M6654" s="301"/>
      <c r="N6654" s="296"/>
      <c r="O6654" s="303" t="s">
        <v>28</v>
      </c>
    </row>
    <row r="6655" spans="1:15" ht="15.75">
      <c r="A6655" s="295" t="s">
        <v>220</v>
      </c>
      <c r="B6655" s="295" t="s">
        <v>215</v>
      </c>
      <c r="C6655" s="295">
        <v>2009</v>
      </c>
      <c r="D6655" s="300">
        <v>1.3256554999999999</v>
      </c>
      <c r="E6655" s="296"/>
      <c r="F6655" s="301"/>
      <c r="G6655" s="301"/>
      <c r="H6655" s="296"/>
      <c r="I6655" s="312"/>
      <c r="J6655" s="300">
        <v>0.75412330000000005</v>
      </c>
      <c r="K6655" s="300">
        <v>0.57153219999999993</v>
      </c>
      <c r="L6655" s="301"/>
      <c r="M6655" s="301"/>
      <c r="N6655" s="296"/>
      <c r="O6655" s="303" t="s">
        <v>28</v>
      </c>
    </row>
    <row r="6656" spans="1:15" ht="15.75">
      <c r="A6656" s="295" t="s">
        <v>220</v>
      </c>
      <c r="B6656" s="295" t="s">
        <v>215</v>
      </c>
      <c r="C6656" s="295">
        <v>2010</v>
      </c>
      <c r="D6656" s="300">
        <v>0.1750536</v>
      </c>
      <c r="E6656" s="296"/>
      <c r="F6656" s="301"/>
      <c r="G6656" s="301"/>
      <c r="H6656" s="296"/>
      <c r="I6656" s="312"/>
      <c r="J6656" s="300">
        <v>0.1750536</v>
      </c>
      <c r="K6656" s="300">
        <v>0</v>
      </c>
      <c r="L6656" s="301"/>
      <c r="M6656" s="301"/>
      <c r="N6656" s="296"/>
      <c r="O6656" s="303" t="s">
        <v>28</v>
      </c>
    </row>
    <row r="6657" spans="1:15" ht="15.75">
      <c r="A6657" s="295" t="s">
        <v>220</v>
      </c>
      <c r="B6657" s="295" t="s">
        <v>215</v>
      </c>
      <c r="C6657" s="295">
        <v>2011</v>
      </c>
      <c r="D6657" s="300">
        <v>0.1838834</v>
      </c>
      <c r="E6657" s="296"/>
      <c r="F6657" s="301"/>
      <c r="G6657" s="301"/>
      <c r="H6657" s="296"/>
      <c r="I6657" s="312"/>
      <c r="J6657" s="300">
        <v>0.1838834</v>
      </c>
      <c r="K6657" s="300">
        <v>0</v>
      </c>
      <c r="L6657" s="301"/>
      <c r="M6657" s="301"/>
      <c r="N6657" s="296"/>
      <c r="O6657" s="303" t="s">
        <v>28</v>
      </c>
    </row>
    <row r="6658" spans="1:15" ht="15.75">
      <c r="A6658" s="295" t="s">
        <v>220</v>
      </c>
      <c r="B6658" s="295" t="s">
        <v>215</v>
      </c>
      <c r="C6658" s="295">
        <v>2012</v>
      </c>
      <c r="D6658" s="300">
        <v>0.1833699</v>
      </c>
      <c r="E6658" s="296"/>
      <c r="F6658" s="301"/>
      <c r="G6658" s="301"/>
      <c r="H6658" s="296"/>
      <c r="I6658" s="312"/>
      <c r="J6658" s="300">
        <v>0.1833699</v>
      </c>
      <c r="K6658" s="300">
        <v>0</v>
      </c>
      <c r="L6658" s="301"/>
      <c r="M6658" s="301"/>
      <c r="N6658" s="296"/>
      <c r="O6658" s="303" t="s">
        <v>28</v>
      </c>
    </row>
    <row r="6659" spans="1:15" ht="15.75">
      <c r="A6659" s="295" t="s">
        <v>220</v>
      </c>
      <c r="B6659" s="295" t="s">
        <v>215</v>
      </c>
      <c r="C6659" s="295">
        <v>2013</v>
      </c>
      <c r="D6659" s="300">
        <v>2.6614699999999998E-2</v>
      </c>
      <c r="E6659" s="296"/>
      <c r="F6659" s="301"/>
      <c r="G6659" s="301"/>
      <c r="H6659" s="296"/>
      <c r="I6659" s="312"/>
      <c r="J6659" s="300">
        <v>2.6614699999999998E-2</v>
      </c>
      <c r="K6659" s="300">
        <v>0</v>
      </c>
      <c r="L6659" s="301"/>
      <c r="M6659" s="301"/>
      <c r="N6659" s="296"/>
      <c r="O6659" s="303" t="s">
        <v>28</v>
      </c>
    </row>
    <row r="6660" spans="1:15" ht="15.75">
      <c r="A6660" s="295" t="s">
        <v>220</v>
      </c>
      <c r="B6660" s="295" t="s">
        <v>215</v>
      </c>
      <c r="C6660" s="295">
        <v>2014</v>
      </c>
      <c r="D6660" s="300">
        <v>2.4987599999999999E-2</v>
      </c>
      <c r="E6660" s="296"/>
      <c r="F6660" s="301"/>
      <c r="G6660" s="301"/>
      <c r="H6660" s="296"/>
      <c r="I6660" s="312"/>
      <c r="J6660" s="300">
        <v>2.4987599999999999E-2</v>
      </c>
      <c r="K6660" s="300">
        <v>0</v>
      </c>
      <c r="L6660" s="301"/>
      <c r="M6660" s="301"/>
      <c r="N6660" s="296"/>
      <c r="O6660" s="303" t="s">
        <v>28</v>
      </c>
    </row>
    <row r="6661" spans="1:15" ht="15.75">
      <c r="A6661" s="295" t="s">
        <v>220</v>
      </c>
      <c r="B6661" s="295" t="s">
        <v>215</v>
      </c>
      <c r="C6661" s="295">
        <v>2015</v>
      </c>
      <c r="D6661" s="300">
        <v>0.14155889999999999</v>
      </c>
      <c r="E6661" s="296"/>
      <c r="F6661" s="301"/>
      <c r="G6661" s="301"/>
      <c r="H6661" s="296"/>
      <c r="I6661" s="312"/>
      <c r="J6661" s="300">
        <v>0.14155889999999999</v>
      </c>
      <c r="K6661" s="300">
        <v>0</v>
      </c>
      <c r="L6661" s="301"/>
      <c r="M6661" s="301"/>
      <c r="N6661" s="296"/>
      <c r="O6661" s="303" t="s">
        <v>28</v>
      </c>
    </row>
    <row r="6662" spans="1:15" ht="15.75">
      <c r="A6662" s="295" t="s">
        <v>220</v>
      </c>
      <c r="B6662" s="295" t="s">
        <v>215</v>
      </c>
      <c r="C6662" s="295">
        <v>2016</v>
      </c>
      <c r="D6662" s="300">
        <v>4.6069458000000001</v>
      </c>
      <c r="E6662" s="296"/>
      <c r="F6662" s="301"/>
      <c r="G6662" s="301"/>
      <c r="H6662" s="296"/>
      <c r="I6662" s="312"/>
      <c r="J6662" s="296">
        <v>4.6069458000000001</v>
      </c>
      <c r="K6662" s="296">
        <v>0</v>
      </c>
      <c r="L6662" s="301"/>
      <c r="M6662" s="301"/>
      <c r="N6662" s="296"/>
      <c r="O6662" s="303"/>
    </row>
    <row r="6663" spans="1:15" ht="15.75">
      <c r="A6663" s="295" t="s">
        <v>220</v>
      </c>
      <c r="B6663" s="295" t="s">
        <v>215</v>
      </c>
      <c r="C6663" s="295">
        <v>2017</v>
      </c>
      <c r="D6663" s="300">
        <v>4.2981110999999999</v>
      </c>
      <c r="E6663" s="296"/>
      <c r="F6663" s="301"/>
      <c r="G6663" s="301"/>
      <c r="H6663" s="296"/>
      <c r="I6663" s="312"/>
      <c r="J6663" s="300">
        <v>4.2981110999999999</v>
      </c>
      <c r="K6663" s="300">
        <v>0</v>
      </c>
      <c r="L6663" s="301"/>
      <c r="M6663" s="301"/>
      <c r="N6663" s="296"/>
      <c r="O6663" s="303"/>
    </row>
    <row r="6664" spans="1:15" ht="15.75">
      <c r="A6664" s="295" t="s">
        <v>220</v>
      </c>
      <c r="B6664" s="295" t="s">
        <v>215</v>
      </c>
      <c r="C6664" s="295">
        <v>2018</v>
      </c>
      <c r="D6664" s="300">
        <v>3.6111111</v>
      </c>
      <c r="E6664" s="296"/>
      <c r="F6664" s="301"/>
      <c r="G6664" s="301"/>
      <c r="H6664" s="296"/>
      <c r="I6664" s="312"/>
      <c r="J6664" s="296">
        <v>3.6111111</v>
      </c>
      <c r="K6664" s="296">
        <v>0</v>
      </c>
      <c r="L6664" s="301"/>
      <c r="M6664" s="301"/>
      <c r="N6664" s="296"/>
      <c r="O6664" s="303"/>
    </row>
    <row r="6665" spans="1:15" ht="15.75">
      <c r="A6665" s="295" t="s">
        <v>220</v>
      </c>
      <c r="B6665" s="295" t="s">
        <v>215</v>
      </c>
      <c r="C6665" s="295">
        <v>2019</v>
      </c>
      <c r="D6665" s="300">
        <v>3.6111111</v>
      </c>
      <c r="E6665" s="296"/>
      <c r="F6665" s="301"/>
      <c r="G6665" s="301"/>
      <c r="H6665" s="296"/>
      <c r="I6665" s="312"/>
      <c r="J6665" s="296">
        <v>3.6111111</v>
      </c>
      <c r="K6665" s="296">
        <v>0</v>
      </c>
      <c r="L6665" s="301"/>
      <c r="M6665" s="301"/>
      <c r="N6665" s="296"/>
      <c r="O6665" s="303"/>
    </row>
    <row r="6666" spans="1:15">
      <c r="A6666" s="295" t="s">
        <v>130</v>
      </c>
      <c r="B6666" s="295" t="s">
        <v>215</v>
      </c>
      <c r="C6666" s="295">
        <v>1960</v>
      </c>
      <c r="D6666" s="300"/>
      <c r="E6666" s="301"/>
      <c r="F6666" s="301"/>
      <c r="G6666" s="300"/>
      <c r="H6666" s="301"/>
      <c r="I6666" s="300"/>
      <c r="J6666" s="300"/>
      <c r="K6666" s="300"/>
      <c r="L6666" s="303"/>
      <c r="M6666" s="303"/>
      <c r="N6666" s="303"/>
      <c r="O6666" s="303"/>
    </row>
    <row r="6667" spans="1:15">
      <c r="A6667" s="295" t="s">
        <v>130</v>
      </c>
      <c r="B6667" s="295" t="s">
        <v>215</v>
      </c>
      <c r="C6667" s="295">
        <v>1961</v>
      </c>
      <c r="D6667" s="300"/>
      <c r="E6667" s="301"/>
      <c r="F6667" s="301"/>
      <c r="G6667" s="300"/>
      <c r="H6667" s="301"/>
      <c r="I6667" s="300"/>
      <c r="J6667" s="300"/>
      <c r="K6667" s="300"/>
      <c r="L6667" s="303"/>
      <c r="M6667" s="303"/>
      <c r="N6667" s="303"/>
      <c r="O6667" s="303"/>
    </row>
    <row r="6668" spans="1:15">
      <c r="A6668" s="295" t="s">
        <v>130</v>
      </c>
      <c r="B6668" s="295" t="s">
        <v>215</v>
      </c>
      <c r="C6668" s="295">
        <v>1962</v>
      </c>
      <c r="D6668" s="300">
        <v>0</v>
      </c>
      <c r="E6668" s="301"/>
      <c r="F6668" s="301"/>
      <c r="G6668" s="300">
        <v>0</v>
      </c>
      <c r="H6668" s="301"/>
      <c r="I6668" s="300"/>
      <c r="J6668" s="300">
        <v>0</v>
      </c>
      <c r="K6668" s="300">
        <v>0</v>
      </c>
      <c r="L6668" s="303"/>
      <c r="M6668" s="303"/>
      <c r="N6668" s="303"/>
      <c r="O6668" s="303"/>
    </row>
    <row r="6669" spans="1:15">
      <c r="A6669" s="295" t="s">
        <v>130</v>
      </c>
      <c r="B6669" s="295" t="s">
        <v>215</v>
      </c>
      <c r="C6669" s="295">
        <v>1963</v>
      </c>
      <c r="D6669" s="300">
        <v>0</v>
      </c>
      <c r="E6669" s="301"/>
      <c r="F6669" s="301"/>
      <c r="G6669" s="300">
        <v>0</v>
      </c>
      <c r="H6669" s="301"/>
      <c r="I6669" s="300"/>
      <c r="J6669" s="300">
        <v>0</v>
      </c>
      <c r="K6669" s="300">
        <v>0</v>
      </c>
      <c r="L6669" s="303"/>
      <c r="M6669" s="303"/>
      <c r="N6669" s="303"/>
      <c r="O6669" s="303" t="s">
        <v>28</v>
      </c>
    </row>
    <row r="6670" spans="1:15">
      <c r="A6670" s="295" t="s">
        <v>130</v>
      </c>
      <c r="B6670" s="295" t="s">
        <v>215</v>
      </c>
      <c r="C6670" s="295">
        <v>1964</v>
      </c>
      <c r="D6670" s="300">
        <v>0</v>
      </c>
      <c r="E6670" s="301"/>
      <c r="F6670" s="301"/>
      <c r="G6670" s="300">
        <v>0</v>
      </c>
      <c r="H6670" s="301"/>
      <c r="I6670" s="300"/>
      <c r="J6670" s="300">
        <v>0</v>
      </c>
      <c r="K6670" s="300">
        <v>0</v>
      </c>
      <c r="L6670" s="303"/>
      <c r="M6670" s="303"/>
      <c r="N6670" s="303"/>
      <c r="O6670" s="303" t="s">
        <v>28</v>
      </c>
    </row>
    <row r="6671" spans="1:15">
      <c r="A6671" s="295" t="s">
        <v>130</v>
      </c>
      <c r="B6671" s="295" t="s">
        <v>215</v>
      </c>
      <c r="C6671" s="295">
        <v>1965</v>
      </c>
      <c r="D6671" s="300">
        <v>0</v>
      </c>
      <c r="E6671" s="301"/>
      <c r="F6671" s="301"/>
      <c r="G6671" s="300">
        <v>0</v>
      </c>
      <c r="H6671" s="301"/>
      <c r="I6671" s="300"/>
      <c r="J6671" s="300">
        <v>0</v>
      </c>
      <c r="K6671" s="300">
        <v>0</v>
      </c>
      <c r="L6671" s="303"/>
      <c r="M6671" s="303"/>
      <c r="N6671" s="303"/>
      <c r="O6671" s="303" t="s">
        <v>28</v>
      </c>
    </row>
    <row r="6672" spans="1:15">
      <c r="A6672" s="295" t="s">
        <v>130</v>
      </c>
      <c r="B6672" s="295" t="s">
        <v>215</v>
      </c>
      <c r="C6672" s="295">
        <v>1966</v>
      </c>
      <c r="D6672" s="300">
        <v>0</v>
      </c>
      <c r="E6672" s="301"/>
      <c r="F6672" s="301"/>
      <c r="G6672" s="300">
        <v>0</v>
      </c>
      <c r="H6672" s="301"/>
      <c r="I6672" s="300"/>
      <c r="J6672" s="300">
        <v>0</v>
      </c>
      <c r="K6672" s="300">
        <v>0</v>
      </c>
      <c r="L6672" s="303"/>
      <c r="M6672" s="303"/>
      <c r="N6672" s="303"/>
      <c r="O6672" s="303" t="s">
        <v>28</v>
      </c>
    </row>
    <row r="6673" spans="1:15">
      <c r="A6673" s="295" t="s">
        <v>130</v>
      </c>
      <c r="B6673" s="295" t="s">
        <v>215</v>
      </c>
      <c r="C6673" s="295">
        <v>1967</v>
      </c>
      <c r="D6673" s="300">
        <v>0</v>
      </c>
      <c r="E6673" s="301"/>
      <c r="F6673" s="301"/>
      <c r="G6673" s="300">
        <v>0</v>
      </c>
      <c r="H6673" s="301"/>
      <c r="I6673" s="300"/>
      <c r="J6673" s="300">
        <v>0</v>
      </c>
      <c r="K6673" s="300">
        <v>0</v>
      </c>
      <c r="L6673" s="303"/>
      <c r="M6673" s="303"/>
      <c r="N6673" s="303"/>
      <c r="O6673" s="303" t="s">
        <v>28</v>
      </c>
    </row>
    <row r="6674" spans="1:15">
      <c r="A6674" s="295" t="s">
        <v>130</v>
      </c>
      <c r="B6674" s="295" t="s">
        <v>215</v>
      </c>
      <c r="C6674" s="295">
        <v>1968</v>
      </c>
      <c r="D6674" s="300">
        <v>0</v>
      </c>
      <c r="E6674" s="301"/>
      <c r="F6674" s="301"/>
      <c r="G6674" s="300">
        <v>0</v>
      </c>
      <c r="H6674" s="301"/>
      <c r="I6674" s="300"/>
      <c r="J6674" s="300">
        <v>0</v>
      </c>
      <c r="K6674" s="300">
        <v>0</v>
      </c>
      <c r="L6674" s="303"/>
      <c r="M6674" s="303"/>
      <c r="N6674" s="303"/>
      <c r="O6674" s="303" t="s">
        <v>28</v>
      </c>
    </row>
    <row r="6675" spans="1:15">
      <c r="A6675" s="295" t="s">
        <v>130</v>
      </c>
      <c r="B6675" s="295" t="s">
        <v>215</v>
      </c>
      <c r="C6675" s="295">
        <v>1969</v>
      </c>
      <c r="D6675" s="300">
        <v>0</v>
      </c>
      <c r="E6675" s="301"/>
      <c r="F6675" s="301"/>
      <c r="G6675" s="300">
        <v>0</v>
      </c>
      <c r="H6675" s="301"/>
      <c r="I6675" s="300"/>
      <c r="J6675" s="300">
        <v>0</v>
      </c>
      <c r="K6675" s="300">
        <v>0</v>
      </c>
      <c r="L6675" s="303"/>
      <c r="M6675" s="303"/>
      <c r="N6675" s="303"/>
      <c r="O6675" s="303" t="s">
        <v>28</v>
      </c>
    </row>
    <row r="6676" spans="1:15">
      <c r="A6676" s="295" t="s">
        <v>130</v>
      </c>
      <c r="B6676" s="295" t="s">
        <v>215</v>
      </c>
      <c r="C6676" s="295">
        <v>1970</v>
      </c>
      <c r="D6676" s="300">
        <v>0</v>
      </c>
      <c r="E6676" s="301"/>
      <c r="F6676" s="301"/>
      <c r="G6676" s="300">
        <v>0</v>
      </c>
      <c r="H6676" s="301"/>
      <c r="I6676" s="300"/>
      <c r="J6676" s="300">
        <v>0</v>
      </c>
      <c r="K6676" s="300">
        <v>0</v>
      </c>
      <c r="L6676" s="303"/>
      <c r="M6676" s="303"/>
      <c r="N6676" s="303"/>
      <c r="O6676" s="303" t="s">
        <v>28</v>
      </c>
    </row>
    <row r="6677" spans="1:15">
      <c r="A6677" s="295" t="s">
        <v>130</v>
      </c>
      <c r="B6677" s="295" t="s">
        <v>215</v>
      </c>
      <c r="C6677" s="295">
        <v>1971</v>
      </c>
      <c r="D6677" s="300">
        <v>0</v>
      </c>
      <c r="E6677" s="301"/>
      <c r="F6677" s="301"/>
      <c r="G6677" s="300">
        <v>0</v>
      </c>
      <c r="H6677" s="301"/>
      <c r="I6677" s="300"/>
      <c r="J6677" s="300">
        <v>0</v>
      </c>
      <c r="K6677" s="300">
        <v>0</v>
      </c>
      <c r="L6677" s="303"/>
      <c r="M6677" s="303"/>
      <c r="N6677" s="303"/>
      <c r="O6677" s="303" t="s">
        <v>28</v>
      </c>
    </row>
    <row r="6678" spans="1:15">
      <c r="A6678" s="295" t="s">
        <v>130</v>
      </c>
      <c r="B6678" s="295" t="s">
        <v>215</v>
      </c>
      <c r="C6678" s="295">
        <v>1972</v>
      </c>
      <c r="D6678" s="300">
        <v>0</v>
      </c>
      <c r="E6678" s="301"/>
      <c r="F6678" s="301"/>
      <c r="G6678" s="300">
        <v>0</v>
      </c>
      <c r="H6678" s="301"/>
      <c r="I6678" s="300"/>
      <c r="J6678" s="300">
        <v>0</v>
      </c>
      <c r="K6678" s="300">
        <v>0</v>
      </c>
      <c r="L6678" s="303"/>
      <c r="M6678" s="303"/>
      <c r="N6678" s="303"/>
      <c r="O6678" s="303" t="s">
        <v>28</v>
      </c>
    </row>
    <row r="6679" spans="1:15">
      <c r="A6679" s="295" t="s">
        <v>130</v>
      </c>
      <c r="B6679" s="295" t="s">
        <v>215</v>
      </c>
      <c r="C6679" s="295">
        <v>1973</v>
      </c>
      <c r="D6679" s="300">
        <v>0</v>
      </c>
      <c r="E6679" s="301"/>
      <c r="F6679" s="301"/>
      <c r="G6679" s="300">
        <v>0</v>
      </c>
      <c r="H6679" s="301"/>
      <c r="I6679" s="300"/>
      <c r="J6679" s="300">
        <v>0</v>
      </c>
      <c r="K6679" s="300">
        <v>0</v>
      </c>
      <c r="L6679" s="303"/>
      <c r="M6679" s="303"/>
      <c r="N6679" s="303"/>
      <c r="O6679" s="303" t="s">
        <v>28</v>
      </c>
    </row>
    <row r="6680" spans="1:15">
      <c r="A6680" s="295" t="s">
        <v>130</v>
      </c>
      <c r="B6680" s="295" t="s">
        <v>215</v>
      </c>
      <c r="C6680" s="295">
        <v>1974</v>
      </c>
      <c r="D6680" s="300">
        <v>0.35</v>
      </c>
      <c r="E6680" s="301"/>
      <c r="F6680" s="301"/>
      <c r="G6680" s="300">
        <v>0</v>
      </c>
      <c r="H6680" s="301"/>
      <c r="I6680" s="300"/>
      <c r="J6680" s="300">
        <v>0</v>
      </c>
      <c r="K6680" s="300">
        <v>0.35</v>
      </c>
      <c r="L6680" s="303"/>
      <c r="M6680" s="303"/>
      <c r="N6680" s="303"/>
      <c r="O6680" s="303" t="s">
        <v>28</v>
      </c>
    </row>
    <row r="6681" spans="1:15">
      <c r="A6681" s="295" t="s">
        <v>130</v>
      </c>
      <c r="B6681" s="295" t="s">
        <v>215</v>
      </c>
      <c r="C6681" s="295">
        <v>1975</v>
      </c>
      <c r="D6681" s="300">
        <v>0</v>
      </c>
      <c r="E6681" s="301"/>
      <c r="F6681" s="301"/>
      <c r="G6681" s="300">
        <v>0</v>
      </c>
      <c r="H6681" s="301"/>
      <c r="I6681" s="300"/>
      <c r="J6681" s="300">
        <v>0</v>
      </c>
      <c r="K6681" s="300">
        <v>0</v>
      </c>
      <c r="L6681" s="303"/>
      <c r="M6681" s="303"/>
      <c r="N6681" s="303"/>
      <c r="O6681" s="303" t="s">
        <v>28</v>
      </c>
    </row>
    <row r="6682" spans="1:15">
      <c r="A6682" s="295" t="s">
        <v>130</v>
      </c>
      <c r="B6682" s="295" t="s">
        <v>215</v>
      </c>
      <c r="C6682" s="295">
        <v>1976</v>
      </c>
      <c r="D6682" s="300">
        <v>0</v>
      </c>
      <c r="E6682" s="301"/>
      <c r="F6682" s="301"/>
      <c r="G6682" s="300">
        <v>0</v>
      </c>
      <c r="H6682" s="301"/>
      <c r="I6682" s="300"/>
      <c r="J6682" s="300">
        <v>0</v>
      </c>
      <c r="K6682" s="300">
        <v>0</v>
      </c>
      <c r="L6682" s="303"/>
      <c r="M6682" s="303"/>
      <c r="N6682" s="303"/>
      <c r="O6682" s="303" t="s">
        <v>28</v>
      </c>
    </row>
    <row r="6683" spans="1:15">
      <c r="A6683" s="295" t="s">
        <v>130</v>
      </c>
      <c r="B6683" s="295" t="s">
        <v>215</v>
      </c>
      <c r="C6683" s="295">
        <v>1977</v>
      </c>
      <c r="D6683" s="300">
        <v>0</v>
      </c>
      <c r="E6683" s="301"/>
      <c r="F6683" s="301"/>
      <c r="G6683" s="300">
        <v>0</v>
      </c>
      <c r="H6683" s="301"/>
      <c r="I6683" s="300"/>
      <c r="J6683" s="300">
        <v>0</v>
      </c>
      <c r="K6683" s="300">
        <v>0</v>
      </c>
      <c r="L6683" s="303"/>
      <c r="M6683" s="303"/>
      <c r="N6683" s="303"/>
      <c r="O6683" s="303" t="s">
        <v>28</v>
      </c>
    </row>
    <row r="6684" spans="1:15">
      <c r="A6684" s="295" t="s">
        <v>130</v>
      </c>
      <c r="B6684" s="295" t="s">
        <v>215</v>
      </c>
      <c r="C6684" s="295">
        <v>1978</v>
      </c>
      <c r="D6684" s="300">
        <v>0</v>
      </c>
      <c r="E6684" s="301"/>
      <c r="F6684" s="301"/>
      <c r="G6684" s="300">
        <v>0</v>
      </c>
      <c r="H6684" s="301"/>
      <c r="I6684" s="300"/>
      <c r="J6684" s="300">
        <v>0</v>
      </c>
      <c r="K6684" s="300">
        <v>0</v>
      </c>
      <c r="L6684" s="303"/>
      <c r="M6684" s="303"/>
      <c r="N6684" s="303"/>
      <c r="O6684" s="303" t="s">
        <v>28</v>
      </c>
    </row>
    <row r="6685" spans="1:15">
      <c r="A6685" s="295" t="s">
        <v>130</v>
      </c>
      <c r="B6685" s="295" t="s">
        <v>215</v>
      </c>
      <c r="C6685" s="295">
        <v>1979</v>
      </c>
      <c r="D6685" s="300">
        <v>0</v>
      </c>
      <c r="E6685" s="301"/>
      <c r="F6685" s="301"/>
      <c r="G6685" s="300">
        <v>0</v>
      </c>
      <c r="H6685" s="301"/>
      <c r="I6685" s="300"/>
      <c r="J6685" s="300">
        <v>0</v>
      </c>
      <c r="K6685" s="300">
        <v>0</v>
      </c>
      <c r="L6685" s="303"/>
      <c r="M6685" s="303"/>
      <c r="N6685" s="303"/>
      <c r="O6685" s="303" t="s">
        <v>28</v>
      </c>
    </row>
    <row r="6686" spans="1:15">
      <c r="A6686" s="295" t="s">
        <v>130</v>
      </c>
      <c r="B6686" s="295" t="s">
        <v>215</v>
      </c>
      <c r="C6686" s="295">
        <v>1980</v>
      </c>
      <c r="D6686" s="300">
        <v>0</v>
      </c>
      <c r="E6686" s="301"/>
      <c r="F6686" s="301"/>
      <c r="G6686" s="300">
        <v>0</v>
      </c>
      <c r="H6686" s="301"/>
      <c r="I6686" s="300"/>
      <c r="J6686" s="300">
        <v>0</v>
      </c>
      <c r="K6686" s="300">
        <v>0</v>
      </c>
      <c r="L6686" s="303"/>
      <c r="M6686" s="303"/>
      <c r="N6686" s="303"/>
      <c r="O6686" s="303" t="s">
        <v>28</v>
      </c>
    </row>
    <row r="6687" spans="1:15">
      <c r="A6687" s="295" t="s">
        <v>130</v>
      </c>
      <c r="B6687" s="295" t="s">
        <v>215</v>
      </c>
      <c r="C6687" s="295">
        <v>1981</v>
      </c>
      <c r="D6687" s="300">
        <v>0.65900000000000003</v>
      </c>
      <c r="E6687" s="301"/>
      <c r="F6687" s="301"/>
      <c r="G6687" s="300">
        <v>0</v>
      </c>
      <c r="H6687" s="301"/>
      <c r="I6687" s="300"/>
      <c r="J6687" s="300">
        <v>0.65900000000000003</v>
      </c>
      <c r="K6687" s="300">
        <v>0</v>
      </c>
      <c r="L6687" s="303"/>
      <c r="M6687" s="303"/>
      <c r="N6687" s="303"/>
      <c r="O6687" s="303" t="s">
        <v>28</v>
      </c>
    </row>
    <row r="6688" spans="1:15">
      <c r="A6688" s="295" t="s">
        <v>130</v>
      </c>
      <c r="B6688" s="295" t="s">
        <v>215</v>
      </c>
      <c r="C6688" s="295">
        <v>1982</v>
      </c>
      <c r="D6688" s="300">
        <v>2.1709999999999998</v>
      </c>
      <c r="E6688" s="301"/>
      <c r="F6688" s="301"/>
      <c r="G6688" s="300">
        <v>0</v>
      </c>
      <c r="H6688" s="301"/>
      <c r="I6688" s="300"/>
      <c r="J6688" s="300">
        <v>2.1709999999999998</v>
      </c>
      <c r="K6688" s="300">
        <v>0</v>
      </c>
      <c r="L6688" s="303"/>
      <c r="M6688" s="303"/>
      <c r="N6688" s="303"/>
      <c r="O6688" s="303" t="s">
        <v>28</v>
      </c>
    </row>
    <row r="6689" spans="1:15">
      <c r="A6689" s="295" t="s">
        <v>130</v>
      </c>
      <c r="B6689" s="295" t="s">
        <v>215</v>
      </c>
      <c r="C6689" s="295">
        <v>1983</v>
      </c>
      <c r="D6689" s="300">
        <v>2.7569999999999997</v>
      </c>
      <c r="E6689" s="301"/>
      <c r="F6689" s="301"/>
      <c r="G6689" s="300">
        <v>0</v>
      </c>
      <c r="H6689" s="301"/>
      <c r="I6689" s="300"/>
      <c r="J6689" s="300">
        <v>2.7569999999999997</v>
      </c>
      <c r="K6689" s="300">
        <v>0</v>
      </c>
      <c r="L6689" s="303"/>
      <c r="M6689" s="303"/>
      <c r="N6689" s="303"/>
      <c r="O6689" s="303" t="s">
        <v>28</v>
      </c>
    </row>
    <row r="6690" spans="1:15">
      <c r="A6690" s="295" t="s">
        <v>130</v>
      </c>
      <c r="B6690" s="295" t="s">
        <v>215</v>
      </c>
      <c r="C6690" s="295">
        <v>1984</v>
      </c>
      <c r="D6690" s="300">
        <v>1.5609999999999999</v>
      </c>
      <c r="E6690" s="301"/>
      <c r="F6690" s="301"/>
      <c r="G6690" s="300">
        <v>0</v>
      </c>
      <c r="H6690" s="301"/>
      <c r="I6690" s="300"/>
      <c r="J6690" s="300">
        <v>1.5609999999999999</v>
      </c>
      <c r="K6690" s="300">
        <v>0</v>
      </c>
      <c r="L6690" s="303"/>
      <c r="M6690" s="303"/>
      <c r="N6690" s="303"/>
      <c r="O6690" s="303" t="s">
        <v>28</v>
      </c>
    </row>
    <row r="6691" spans="1:15">
      <c r="A6691" s="295" t="s">
        <v>130</v>
      </c>
      <c r="B6691" s="295" t="s">
        <v>215</v>
      </c>
      <c r="C6691" s="295">
        <v>1985</v>
      </c>
      <c r="D6691" s="300">
        <v>1.69</v>
      </c>
      <c r="E6691" s="301"/>
      <c r="F6691" s="301"/>
      <c r="G6691" s="300">
        <v>0</v>
      </c>
      <c r="H6691" s="301"/>
      <c r="I6691" s="300"/>
      <c r="J6691" s="300">
        <v>1.69</v>
      </c>
      <c r="K6691" s="300">
        <v>0</v>
      </c>
      <c r="L6691" s="303"/>
      <c r="M6691" s="303"/>
      <c r="N6691" s="303"/>
      <c r="O6691" s="303" t="s">
        <v>28</v>
      </c>
    </row>
    <row r="6692" spans="1:15">
      <c r="A6692" s="295" t="s">
        <v>130</v>
      </c>
      <c r="B6692" s="295" t="s">
        <v>215</v>
      </c>
      <c r="C6692" s="295">
        <v>1986</v>
      </c>
      <c r="D6692" s="300">
        <v>0</v>
      </c>
      <c r="E6692" s="301"/>
      <c r="F6692" s="301"/>
      <c r="G6692" s="300">
        <v>0</v>
      </c>
      <c r="H6692" s="301"/>
      <c r="I6692" s="300"/>
      <c r="J6692" s="300">
        <v>0</v>
      </c>
      <c r="K6692" s="300">
        <v>0</v>
      </c>
      <c r="L6692" s="303"/>
      <c r="M6692" s="303"/>
      <c r="N6692" s="303"/>
      <c r="O6692" s="303" t="s">
        <v>28</v>
      </c>
    </row>
    <row r="6693" spans="1:15">
      <c r="A6693" s="295" t="s">
        <v>130</v>
      </c>
      <c r="B6693" s="295" t="s">
        <v>215</v>
      </c>
      <c r="C6693" s="295">
        <v>1987</v>
      </c>
      <c r="D6693" s="300">
        <v>0</v>
      </c>
      <c r="E6693" s="301"/>
      <c r="F6693" s="301"/>
      <c r="G6693" s="300">
        <v>0</v>
      </c>
      <c r="H6693" s="301"/>
      <c r="I6693" s="300"/>
      <c r="J6693" s="300">
        <v>0</v>
      </c>
      <c r="K6693" s="300">
        <v>0</v>
      </c>
      <c r="L6693" s="303"/>
      <c r="M6693" s="303"/>
      <c r="N6693" s="303"/>
      <c r="O6693" s="303" t="s">
        <v>28</v>
      </c>
    </row>
    <row r="6694" spans="1:15">
      <c r="A6694" s="295" t="s">
        <v>130</v>
      </c>
      <c r="B6694" s="295" t="s">
        <v>215</v>
      </c>
      <c r="C6694" s="295">
        <v>1988</v>
      </c>
      <c r="D6694" s="300">
        <v>4.8000000000000001E-2</v>
      </c>
      <c r="E6694" s="301"/>
      <c r="F6694" s="301"/>
      <c r="G6694" s="300">
        <v>0</v>
      </c>
      <c r="H6694" s="301"/>
      <c r="I6694" s="300"/>
      <c r="J6694" s="300">
        <v>4.8000000000000001E-2</v>
      </c>
      <c r="K6694" s="300">
        <v>0</v>
      </c>
      <c r="L6694" s="303"/>
      <c r="M6694" s="303"/>
      <c r="N6694" s="303"/>
      <c r="O6694" s="303" t="s">
        <v>28</v>
      </c>
    </row>
    <row r="6695" spans="1:15">
      <c r="A6695" s="295" t="s">
        <v>130</v>
      </c>
      <c r="B6695" s="295" t="s">
        <v>215</v>
      </c>
      <c r="C6695" s="295">
        <v>1989</v>
      </c>
      <c r="D6695" s="300">
        <v>0.14799999999999999</v>
      </c>
      <c r="E6695" s="301"/>
      <c r="F6695" s="301"/>
      <c r="G6695" s="300">
        <v>0</v>
      </c>
      <c r="H6695" s="301"/>
      <c r="I6695" s="300"/>
      <c r="J6695" s="300">
        <v>0.14799999999999999</v>
      </c>
      <c r="K6695" s="300">
        <v>0</v>
      </c>
      <c r="L6695" s="303"/>
      <c r="M6695" s="303"/>
      <c r="N6695" s="303"/>
      <c r="O6695" s="303" t="s">
        <v>28</v>
      </c>
    </row>
    <row r="6696" spans="1:15">
      <c r="A6696" s="295" t="s">
        <v>130</v>
      </c>
      <c r="B6696" s="295" t="s">
        <v>215</v>
      </c>
      <c r="C6696" s="295">
        <v>1990</v>
      </c>
      <c r="D6696" s="300">
        <v>0</v>
      </c>
      <c r="E6696" s="301"/>
      <c r="F6696" s="301"/>
      <c r="G6696" s="300">
        <v>0</v>
      </c>
      <c r="H6696" s="301"/>
      <c r="I6696" s="300"/>
      <c r="J6696" s="300">
        <v>0</v>
      </c>
      <c r="K6696" s="300">
        <v>0</v>
      </c>
      <c r="L6696" s="303"/>
      <c r="M6696" s="303"/>
      <c r="N6696" s="303"/>
      <c r="O6696" s="303" t="s">
        <v>28</v>
      </c>
    </row>
    <row r="6697" spans="1:15">
      <c r="A6697" s="295" t="s">
        <v>130</v>
      </c>
      <c r="B6697" s="295" t="s">
        <v>215</v>
      </c>
      <c r="C6697" s="295">
        <v>1991</v>
      </c>
      <c r="D6697" s="300">
        <v>7.0000000000000001E-3</v>
      </c>
      <c r="E6697" s="301"/>
      <c r="F6697" s="301"/>
      <c r="G6697" s="300">
        <v>0</v>
      </c>
      <c r="H6697" s="301"/>
      <c r="I6697" s="300"/>
      <c r="J6697" s="300">
        <v>7.0000000000000001E-3</v>
      </c>
      <c r="K6697" s="300">
        <v>0</v>
      </c>
      <c r="L6697" s="303"/>
      <c r="M6697" s="303"/>
      <c r="N6697" s="303"/>
      <c r="O6697" s="303" t="s">
        <v>28</v>
      </c>
    </row>
    <row r="6698" spans="1:15">
      <c r="A6698" s="295" t="s">
        <v>130</v>
      </c>
      <c r="B6698" s="295" t="s">
        <v>215</v>
      </c>
      <c r="C6698" s="295">
        <v>1992</v>
      </c>
      <c r="D6698" s="300">
        <v>0</v>
      </c>
      <c r="E6698" s="301"/>
      <c r="F6698" s="301"/>
      <c r="G6698" s="300">
        <v>0</v>
      </c>
      <c r="H6698" s="301"/>
      <c r="I6698" s="300"/>
      <c r="J6698" s="300">
        <v>0</v>
      </c>
      <c r="K6698" s="300">
        <v>0</v>
      </c>
      <c r="L6698" s="303"/>
      <c r="M6698" s="303"/>
      <c r="N6698" s="303"/>
      <c r="O6698" s="303" t="s">
        <v>28</v>
      </c>
    </row>
    <row r="6699" spans="1:15">
      <c r="A6699" s="295" t="s">
        <v>130</v>
      </c>
      <c r="B6699" s="295" t="s">
        <v>215</v>
      </c>
      <c r="C6699" s="295">
        <v>1993</v>
      </c>
      <c r="D6699" s="300">
        <v>0.30200000000000005</v>
      </c>
      <c r="E6699" s="301"/>
      <c r="F6699" s="301"/>
      <c r="G6699" s="300">
        <v>0</v>
      </c>
      <c r="H6699" s="301"/>
      <c r="I6699" s="300"/>
      <c r="J6699" s="300">
        <v>0.28500000000000003</v>
      </c>
      <c r="K6699" s="300">
        <v>1.7000000000000001E-2</v>
      </c>
      <c r="L6699" s="303"/>
      <c r="M6699" s="303"/>
      <c r="N6699" s="303"/>
      <c r="O6699" s="303" t="s">
        <v>28</v>
      </c>
    </row>
    <row r="6700" spans="1:15">
      <c r="A6700" s="295" t="s">
        <v>130</v>
      </c>
      <c r="B6700" s="295" t="s">
        <v>215</v>
      </c>
      <c r="C6700" s="295">
        <v>1994</v>
      </c>
      <c r="D6700" s="300">
        <v>0</v>
      </c>
      <c r="E6700" s="301"/>
      <c r="F6700" s="301"/>
      <c r="G6700" s="300">
        <v>0</v>
      </c>
      <c r="H6700" s="301"/>
      <c r="I6700" s="300"/>
      <c r="J6700" s="300">
        <v>0</v>
      </c>
      <c r="K6700" s="300">
        <v>0</v>
      </c>
      <c r="L6700" s="303"/>
      <c r="M6700" s="303"/>
      <c r="N6700" s="303"/>
      <c r="O6700" s="303" t="s">
        <v>28</v>
      </c>
    </row>
    <row r="6701" spans="1:15">
      <c r="A6701" s="295" t="s">
        <v>130</v>
      </c>
      <c r="B6701" s="295" t="s">
        <v>215</v>
      </c>
      <c r="C6701" s="295">
        <v>1995</v>
      </c>
      <c r="D6701" s="300">
        <v>0</v>
      </c>
      <c r="E6701" s="301"/>
      <c r="F6701" s="301"/>
      <c r="G6701" s="300">
        <v>0</v>
      </c>
      <c r="H6701" s="301"/>
      <c r="I6701" s="300"/>
      <c r="J6701" s="300">
        <v>0</v>
      </c>
      <c r="K6701" s="300">
        <v>0</v>
      </c>
      <c r="L6701" s="303"/>
      <c r="M6701" s="303"/>
      <c r="N6701" s="303"/>
      <c r="O6701" s="303" t="s">
        <v>28</v>
      </c>
    </row>
    <row r="6702" spans="1:15">
      <c r="A6702" s="295" t="s">
        <v>130</v>
      </c>
      <c r="B6702" s="295" t="s">
        <v>215</v>
      </c>
      <c r="C6702" s="295">
        <v>1996</v>
      </c>
      <c r="D6702" s="300">
        <v>3.0000000000000001E-3</v>
      </c>
      <c r="E6702" s="301"/>
      <c r="F6702" s="301"/>
      <c r="G6702" s="300">
        <v>0</v>
      </c>
      <c r="H6702" s="301"/>
      <c r="I6702" s="300"/>
      <c r="J6702" s="300">
        <v>3.0000000000000001E-3</v>
      </c>
      <c r="K6702" s="300">
        <v>0</v>
      </c>
      <c r="L6702" s="303"/>
      <c r="M6702" s="303"/>
      <c r="N6702" s="303"/>
      <c r="O6702" s="303" t="s">
        <v>28</v>
      </c>
    </row>
    <row r="6703" spans="1:15">
      <c r="A6703" s="295" t="s">
        <v>130</v>
      </c>
      <c r="B6703" s="295" t="s">
        <v>215</v>
      </c>
      <c r="C6703" s="295">
        <v>1997</v>
      </c>
      <c r="D6703" s="300">
        <v>1.7000000000000001E-2</v>
      </c>
      <c r="E6703" s="301"/>
      <c r="F6703" s="301"/>
      <c r="G6703" s="300">
        <v>0</v>
      </c>
      <c r="H6703" s="301"/>
      <c r="I6703" s="300"/>
      <c r="J6703" s="300">
        <v>1.7000000000000001E-2</v>
      </c>
      <c r="K6703" s="300">
        <v>0</v>
      </c>
      <c r="L6703" s="303"/>
      <c r="M6703" s="303"/>
      <c r="N6703" s="303"/>
      <c r="O6703" s="303" t="s">
        <v>28</v>
      </c>
    </row>
    <row r="6704" spans="1:15">
      <c r="A6704" s="295" t="s">
        <v>130</v>
      </c>
      <c r="B6704" s="295" t="s">
        <v>215</v>
      </c>
      <c r="C6704" s="295">
        <v>1998</v>
      </c>
      <c r="D6704" s="300">
        <v>0</v>
      </c>
      <c r="E6704" s="301"/>
      <c r="F6704" s="301"/>
      <c r="G6704" s="300">
        <v>0</v>
      </c>
      <c r="H6704" s="301"/>
      <c r="I6704" s="300"/>
      <c r="J6704" s="300">
        <v>0</v>
      </c>
      <c r="K6704" s="300">
        <v>0</v>
      </c>
      <c r="L6704" s="303"/>
      <c r="M6704" s="303"/>
      <c r="N6704" s="303"/>
      <c r="O6704" s="303" t="s">
        <v>28</v>
      </c>
    </row>
    <row r="6705" spans="1:15">
      <c r="A6705" s="295" t="s">
        <v>130</v>
      </c>
      <c r="B6705" s="295" t="s">
        <v>215</v>
      </c>
      <c r="C6705" s="295">
        <v>1999</v>
      </c>
      <c r="D6705" s="300">
        <v>0</v>
      </c>
      <c r="E6705" s="301"/>
      <c r="F6705" s="301"/>
      <c r="G6705" s="300">
        <v>0</v>
      </c>
      <c r="H6705" s="301"/>
      <c r="I6705" s="300"/>
      <c r="J6705" s="300">
        <v>0</v>
      </c>
      <c r="K6705" s="300">
        <v>0</v>
      </c>
      <c r="L6705" s="303"/>
      <c r="M6705" s="303"/>
      <c r="N6705" s="303"/>
      <c r="O6705" s="303" t="s">
        <v>28</v>
      </c>
    </row>
    <row r="6706" spans="1:15">
      <c r="A6706" s="295" t="s">
        <v>130</v>
      </c>
      <c r="B6706" s="295" t="s">
        <v>215</v>
      </c>
      <c r="C6706" s="295">
        <v>2000</v>
      </c>
      <c r="D6706" s="300">
        <v>0</v>
      </c>
      <c r="E6706" s="301"/>
      <c r="F6706" s="301"/>
      <c r="G6706" s="300">
        <v>0</v>
      </c>
      <c r="H6706" s="301"/>
      <c r="I6706" s="300"/>
      <c r="J6706" s="300">
        <v>0</v>
      </c>
      <c r="K6706" s="300">
        <v>0</v>
      </c>
      <c r="L6706" s="303"/>
      <c r="M6706" s="303"/>
      <c r="N6706" s="303"/>
      <c r="O6706" s="303" t="s">
        <v>28</v>
      </c>
    </row>
    <row r="6707" spans="1:15">
      <c r="A6707" s="295" t="s">
        <v>130</v>
      </c>
      <c r="B6707" s="295" t="s">
        <v>215</v>
      </c>
      <c r="C6707" s="295">
        <v>2001</v>
      </c>
      <c r="D6707" s="300">
        <v>2.3E-2</v>
      </c>
      <c r="E6707" s="301"/>
      <c r="F6707" s="301"/>
      <c r="G6707" s="300">
        <v>0</v>
      </c>
      <c r="H6707" s="301"/>
      <c r="I6707" s="300"/>
      <c r="J6707" s="300">
        <v>2.3E-2</v>
      </c>
      <c r="K6707" s="300">
        <v>0</v>
      </c>
      <c r="L6707" s="303"/>
      <c r="M6707" s="303"/>
      <c r="N6707" s="303"/>
      <c r="O6707" s="303" t="s">
        <v>28</v>
      </c>
    </row>
    <row r="6708" spans="1:15">
      <c r="A6708" s="295" t="s">
        <v>130</v>
      </c>
      <c r="B6708" s="295" t="s">
        <v>215</v>
      </c>
      <c r="C6708" s="295">
        <v>2002</v>
      </c>
      <c r="D6708" s="300">
        <v>5.6000000000000001E-2</v>
      </c>
      <c r="E6708" s="301"/>
      <c r="F6708" s="301"/>
      <c r="G6708" s="300">
        <v>0</v>
      </c>
      <c r="H6708" s="301"/>
      <c r="I6708" s="300"/>
      <c r="J6708" s="300">
        <v>5.6000000000000001E-2</v>
      </c>
      <c r="K6708" s="300">
        <v>0</v>
      </c>
      <c r="L6708" s="303"/>
      <c r="M6708" s="303"/>
      <c r="N6708" s="303"/>
      <c r="O6708" s="303" t="s">
        <v>28</v>
      </c>
    </row>
    <row r="6709" spans="1:15">
      <c r="A6709" s="295" t="s">
        <v>130</v>
      </c>
      <c r="B6709" s="295" t="s">
        <v>215</v>
      </c>
      <c r="C6709" s="295">
        <v>2003</v>
      </c>
      <c r="D6709" s="300">
        <v>0</v>
      </c>
      <c r="E6709" s="301"/>
      <c r="F6709" s="301"/>
      <c r="G6709" s="300">
        <v>0</v>
      </c>
      <c r="H6709" s="301"/>
      <c r="I6709" s="300"/>
      <c r="J6709" s="300">
        <v>0</v>
      </c>
      <c r="K6709" s="300">
        <v>0</v>
      </c>
      <c r="L6709" s="303"/>
      <c r="M6709" s="303"/>
      <c r="N6709" s="303"/>
      <c r="O6709" s="303" t="s">
        <v>28</v>
      </c>
    </row>
    <row r="6710" spans="1:15">
      <c r="A6710" s="295" t="s">
        <v>130</v>
      </c>
      <c r="B6710" s="295" t="s">
        <v>215</v>
      </c>
      <c r="C6710" s="295">
        <v>2004</v>
      </c>
      <c r="D6710" s="300">
        <v>0</v>
      </c>
      <c r="E6710" s="301"/>
      <c r="F6710" s="301"/>
      <c r="G6710" s="300">
        <v>0</v>
      </c>
      <c r="H6710" s="301"/>
      <c r="I6710" s="300"/>
      <c r="J6710" s="300">
        <v>0</v>
      </c>
      <c r="K6710" s="300">
        <v>0</v>
      </c>
      <c r="L6710" s="303"/>
      <c r="M6710" s="303"/>
      <c r="N6710" s="303"/>
      <c r="O6710" s="303" t="s">
        <v>28</v>
      </c>
    </row>
    <row r="6711" spans="1:15">
      <c r="A6711" s="295" t="s">
        <v>130</v>
      </c>
      <c r="B6711" s="295" t="s">
        <v>215</v>
      </c>
      <c r="C6711" s="295">
        <v>2005</v>
      </c>
      <c r="D6711" s="300">
        <v>0</v>
      </c>
      <c r="E6711" s="301"/>
      <c r="F6711" s="301"/>
      <c r="G6711" s="300">
        <v>0</v>
      </c>
      <c r="H6711" s="301"/>
      <c r="I6711" s="300"/>
      <c r="J6711" s="300">
        <v>0</v>
      </c>
      <c r="K6711" s="300">
        <v>0</v>
      </c>
      <c r="L6711" s="303"/>
      <c r="M6711" s="303"/>
      <c r="N6711" s="303"/>
      <c r="O6711" s="303" t="s">
        <v>28</v>
      </c>
    </row>
    <row r="6712" spans="1:15">
      <c r="A6712" s="295" t="s">
        <v>130</v>
      </c>
      <c r="B6712" s="295" t="s">
        <v>215</v>
      </c>
      <c r="C6712" s="295">
        <v>2006</v>
      </c>
      <c r="D6712" s="300">
        <v>12.15</v>
      </c>
      <c r="E6712" s="301"/>
      <c r="F6712" s="301"/>
      <c r="G6712" s="300">
        <v>0</v>
      </c>
      <c r="H6712" s="301"/>
      <c r="I6712" s="300">
        <v>11.5</v>
      </c>
      <c r="J6712" s="300">
        <v>0.65000000000000036</v>
      </c>
      <c r="K6712" s="300">
        <v>0</v>
      </c>
      <c r="L6712" s="303"/>
      <c r="M6712" s="303"/>
      <c r="N6712" s="303"/>
      <c r="O6712" s="303" t="s">
        <v>28</v>
      </c>
    </row>
    <row r="6713" spans="1:15">
      <c r="A6713" s="295" t="s">
        <v>130</v>
      </c>
      <c r="B6713" s="295" t="s">
        <v>215</v>
      </c>
      <c r="C6713" s="295">
        <v>2007</v>
      </c>
      <c r="D6713" s="300">
        <v>19</v>
      </c>
      <c r="E6713" s="301"/>
      <c r="F6713" s="301"/>
      <c r="G6713" s="300">
        <v>19</v>
      </c>
      <c r="H6713" s="301"/>
      <c r="I6713" s="300"/>
      <c r="J6713" s="300">
        <v>0</v>
      </c>
      <c r="K6713" s="300">
        <v>0</v>
      </c>
      <c r="L6713" s="303"/>
      <c r="M6713" s="303"/>
      <c r="N6713" s="303"/>
      <c r="O6713" s="303" t="s">
        <v>28</v>
      </c>
    </row>
    <row r="6714" spans="1:15">
      <c r="A6714" s="295" t="s">
        <v>130</v>
      </c>
      <c r="B6714" s="295" t="s">
        <v>215</v>
      </c>
      <c r="C6714" s="295">
        <v>2008</v>
      </c>
      <c r="D6714" s="300">
        <v>0</v>
      </c>
      <c r="E6714" s="301"/>
      <c r="F6714" s="301"/>
      <c r="G6714" s="300">
        <v>0</v>
      </c>
      <c r="H6714" s="301"/>
      <c r="I6714" s="300"/>
      <c r="J6714" s="300">
        <v>0</v>
      </c>
      <c r="K6714" s="300">
        <v>0</v>
      </c>
      <c r="L6714" s="303"/>
      <c r="M6714" s="303"/>
      <c r="N6714" s="303"/>
      <c r="O6714" s="303" t="s">
        <v>28</v>
      </c>
    </row>
    <row r="6715" spans="1:15">
      <c r="A6715" s="295" t="s">
        <v>130</v>
      </c>
      <c r="B6715" s="295" t="s">
        <v>215</v>
      </c>
      <c r="C6715" s="295">
        <v>2009</v>
      </c>
      <c r="D6715" s="300">
        <v>8.9999999999999993E-3</v>
      </c>
      <c r="E6715" s="301"/>
      <c r="F6715" s="301"/>
      <c r="G6715" s="300">
        <v>0</v>
      </c>
      <c r="H6715" s="301"/>
      <c r="I6715" s="300"/>
      <c r="J6715" s="300">
        <v>8.9999999999999993E-3</v>
      </c>
      <c r="K6715" s="300">
        <v>0</v>
      </c>
      <c r="L6715" s="303"/>
      <c r="M6715" s="303"/>
      <c r="N6715" s="303"/>
      <c r="O6715" s="303" t="s">
        <v>28</v>
      </c>
    </row>
    <row r="6716" spans="1:15">
      <c r="A6716" s="295" t="s">
        <v>130</v>
      </c>
      <c r="B6716" s="295" t="s">
        <v>215</v>
      </c>
      <c r="C6716" s="295">
        <v>2010</v>
      </c>
      <c r="D6716" s="300">
        <v>0</v>
      </c>
      <c r="E6716" s="301"/>
      <c r="F6716" s="301"/>
      <c r="G6716" s="300">
        <v>0</v>
      </c>
      <c r="H6716" s="301"/>
      <c r="I6716" s="300"/>
      <c r="J6716" s="300">
        <v>0</v>
      </c>
      <c r="K6716" s="300">
        <v>0</v>
      </c>
      <c r="L6716" s="303"/>
      <c r="M6716" s="303"/>
      <c r="N6716" s="303"/>
      <c r="O6716" s="303" t="s">
        <v>28</v>
      </c>
    </row>
    <row r="6717" spans="1:15">
      <c r="A6717" s="295" t="s">
        <v>130</v>
      </c>
      <c r="B6717" s="295" t="s">
        <v>215</v>
      </c>
      <c r="C6717" s="295">
        <v>2011</v>
      </c>
      <c r="D6717" s="300">
        <v>0</v>
      </c>
      <c r="E6717" s="301"/>
      <c r="F6717" s="301"/>
      <c r="G6717" s="300">
        <v>0</v>
      </c>
      <c r="H6717" s="301"/>
      <c r="I6717" s="300"/>
      <c r="J6717" s="300">
        <v>0</v>
      </c>
      <c r="K6717" s="300">
        <v>0</v>
      </c>
      <c r="L6717" s="303"/>
      <c r="M6717" s="303"/>
      <c r="N6717" s="303"/>
      <c r="O6717" s="303" t="s">
        <v>28</v>
      </c>
    </row>
    <row r="6718" spans="1:15">
      <c r="A6718" s="295" t="s">
        <v>130</v>
      </c>
      <c r="B6718" s="295" t="s">
        <v>215</v>
      </c>
      <c r="C6718" s="295">
        <v>2012</v>
      </c>
      <c r="D6718" s="300">
        <v>0</v>
      </c>
      <c r="E6718" s="301"/>
      <c r="F6718" s="301"/>
      <c r="G6718" s="300">
        <v>0</v>
      </c>
      <c r="H6718" s="301"/>
      <c r="I6718" s="300"/>
      <c r="J6718" s="300">
        <v>0</v>
      </c>
      <c r="K6718" s="300">
        <v>0</v>
      </c>
      <c r="L6718" s="303"/>
      <c r="M6718" s="303"/>
      <c r="N6718" s="303"/>
      <c r="O6718" s="303" t="s">
        <v>28</v>
      </c>
    </row>
    <row r="6719" spans="1:15">
      <c r="A6719" s="295" t="s">
        <v>130</v>
      </c>
      <c r="B6719" s="295" t="s">
        <v>215</v>
      </c>
      <c r="C6719" s="295">
        <v>2013</v>
      </c>
      <c r="D6719" s="300">
        <v>0</v>
      </c>
      <c r="E6719" s="301"/>
      <c r="F6719" s="301"/>
      <c r="G6719" s="300">
        <v>0</v>
      </c>
      <c r="H6719" s="301"/>
      <c r="I6719" s="300"/>
      <c r="J6719" s="300">
        <v>0</v>
      </c>
      <c r="K6719" s="300">
        <v>0</v>
      </c>
      <c r="L6719" s="303"/>
      <c r="M6719" s="303"/>
      <c r="N6719" s="303"/>
      <c r="O6719" s="303" t="s">
        <v>28</v>
      </c>
    </row>
    <row r="6720" spans="1:15">
      <c r="A6720" s="295" t="s">
        <v>130</v>
      </c>
      <c r="B6720" s="295" t="s">
        <v>215</v>
      </c>
      <c r="C6720" s="295">
        <v>2014</v>
      </c>
      <c r="D6720" s="300">
        <v>0</v>
      </c>
      <c r="E6720" s="301"/>
      <c r="F6720" s="301"/>
      <c r="G6720" s="300">
        <v>0</v>
      </c>
      <c r="H6720" s="301"/>
      <c r="I6720" s="300"/>
      <c r="J6720" s="300">
        <v>0</v>
      </c>
      <c r="K6720" s="300">
        <v>0</v>
      </c>
      <c r="L6720" s="303"/>
      <c r="M6720" s="303"/>
      <c r="N6720" s="303"/>
      <c r="O6720" s="303" t="s">
        <v>28</v>
      </c>
    </row>
    <row r="6721" spans="1:15">
      <c r="A6721" s="295" t="s">
        <v>130</v>
      </c>
      <c r="B6721" s="295" t="s">
        <v>215</v>
      </c>
      <c r="C6721" s="295">
        <v>2015</v>
      </c>
      <c r="D6721" s="300">
        <v>0</v>
      </c>
      <c r="E6721" s="301"/>
      <c r="F6721" s="301"/>
      <c r="G6721" s="300">
        <v>0</v>
      </c>
      <c r="H6721" s="301"/>
      <c r="I6721" s="300"/>
      <c r="J6721" s="300">
        <v>0</v>
      </c>
      <c r="K6721" s="300">
        <v>0</v>
      </c>
      <c r="L6721" s="303"/>
      <c r="M6721" s="303"/>
      <c r="N6721" s="303"/>
      <c r="O6721" s="303" t="s">
        <v>28</v>
      </c>
    </row>
    <row r="6722" spans="1:15">
      <c r="A6722" s="295" t="s">
        <v>130</v>
      </c>
      <c r="B6722" s="295" t="s">
        <v>215</v>
      </c>
      <c r="C6722" s="295">
        <v>2016</v>
      </c>
      <c r="D6722" s="300">
        <v>0</v>
      </c>
      <c r="E6722" s="301"/>
      <c r="F6722" s="301"/>
      <c r="G6722" s="300">
        <v>0</v>
      </c>
      <c r="H6722" s="301"/>
      <c r="I6722" s="300"/>
      <c r="J6722" s="300">
        <v>0</v>
      </c>
      <c r="K6722" s="300">
        <v>0</v>
      </c>
      <c r="L6722" s="303"/>
      <c r="M6722" s="303"/>
      <c r="N6722" s="303"/>
      <c r="O6722" s="303" t="s">
        <v>28</v>
      </c>
    </row>
    <row r="6723" spans="1:15">
      <c r="A6723" s="295" t="s">
        <v>130</v>
      </c>
      <c r="B6723" s="295" t="s">
        <v>215</v>
      </c>
      <c r="C6723" s="295">
        <v>2017</v>
      </c>
      <c r="D6723" s="300">
        <v>0</v>
      </c>
      <c r="E6723" s="301"/>
      <c r="F6723" s="301"/>
      <c r="G6723" s="300">
        <v>0</v>
      </c>
      <c r="H6723" s="301"/>
      <c r="I6723" s="300"/>
      <c r="J6723" s="300">
        <v>0</v>
      </c>
      <c r="K6723" s="300">
        <v>0</v>
      </c>
      <c r="L6723" s="303"/>
      <c r="M6723" s="303"/>
      <c r="N6723" s="303"/>
      <c r="O6723" s="303"/>
    </row>
    <row r="6724" spans="1:15">
      <c r="A6724" s="295" t="s">
        <v>130</v>
      </c>
      <c r="B6724" s="295" t="s">
        <v>215</v>
      </c>
      <c r="C6724" s="295">
        <v>2018</v>
      </c>
      <c r="D6724" s="296">
        <v>0</v>
      </c>
      <c r="E6724" s="301"/>
      <c r="F6724" s="301"/>
      <c r="G6724" s="296">
        <v>0</v>
      </c>
      <c r="H6724" s="301"/>
      <c r="I6724" s="296"/>
      <c r="J6724" s="296">
        <v>0</v>
      </c>
      <c r="K6724" s="296">
        <v>0</v>
      </c>
      <c r="L6724" s="303"/>
      <c r="M6724" s="303"/>
      <c r="N6724" s="303"/>
      <c r="O6724" s="303"/>
    </row>
    <row r="6725" spans="1:15">
      <c r="A6725" s="295" t="s">
        <v>130</v>
      </c>
      <c r="B6725" s="295" t="s">
        <v>215</v>
      </c>
      <c r="C6725" s="295">
        <v>2019</v>
      </c>
      <c r="D6725" s="296">
        <v>0</v>
      </c>
      <c r="E6725" s="301"/>
      <c r="F6725" s="301"/>
      <c r="G6725" s="296">
        <v>0</v>
      </c>
      <c r="H6725" s="301"/>
      <c r="I6725" s="296"/>
      <c r="J6725" s="296">
        <v>0</v>
      </c>
      <c r="K6725" s="296">
        <v>0</v>
      </c>
      <c r="L6725" s="303"/>
      <c r="M6725" s="303"/>
      <c r="N6725" s="303"/>
      <c r="O6725" s="303"/>
    </row>
    <row r="6726" spans="1:15">
      <c r="A6726" s="295" t="s">
        <v>131</v>
      </c>
      <c r="B6726" s="295" t="s">
        <v>214</v>
      </c>
      <c r="C6726" s="295">
        <v>1960</v>
      </c>
      <c r="D6726" s="300"/>
      <c r="E6726" s="301"/>
      <c r="F6726" s="301"/>
      <c r="G6726" s="301"/>
      <c r="H6726" s="300"/>
      <c r="I6726" s="300"/>
      <c r="J6726" s="300"/>
      <c r="K6726" s="300"/>
      <c r="L6726" s="300"/>
      <c r="M6726" s="303"/>
      <c r="N6726" s="303"/>
      <c r="O6726" s="303"/>
    </row>
    <row r="6727" spans="1:15">
      <c r="A6727" s="295" t="s">
        <v>131</v>
      </c>
      <c r="B6727" s="295" t="s">
        <v>214</v>
      </c>
      <c r="C6727" s="295">
        <v>1961</v>
      </c>
      <c r="D6727" s="309"/>
      <c r="E6727" s="301"/>
      <c r="F6727" s="301"/>
      <c r="G6727" s="301"/>
      <c r="H6727" s="300"/>
      <c r="I6727" s="300"/>
      <c r="J6727" s="300"/>
      <c r="K6727" s="300"/>
      <c r="L6727" s="300"/>
      <c r="M6727" s="303"/>
      <c r="N6727" s="303"/>
      <c r="O6727" s="303" t="s">
        <v>28</v>
      </c>
    </row>
    <row r="6728" spans="1:15">
      <c r="A6728" s="295" t="s">
        <v>131</v>
      </c>
      <c r="B6728" s="295" t="s">
        <v>214</v>
      </c>
      <c r="C6728" s="295">
        <v>1962</v>
      </c>
      <c r="D6728" s="309"/>
      <c r="E6728" s="301"/>
      <c r="F6728" s="301"/>
      <c r="G6728" s="301"/>
      <c r="H6728" s="300"/>
      <c r="I6728" s="300"/>
      <c r="J6728" s="300"/>
      <c r="K6728" s="300"/>
      <c r="L6728" s="300"/>
      <c r="M6728" s="303"/>
      <c r="N6728" s="303"/>
      <c r="O6728" s="303" t="s">
        <v>28</v>
      </c>
    </row>
    <row r="6729" spans="1:15">
      <c r="A6729" s="295" t="s">
        <v>131</v>
      </c>
      <c r="B6729" s="295" t="s">
        <v>214</v>
      </c>
      <c r="C6729" s="295">
        <v>1963</v>
      </c>
      <c r="D6729" s="309"/>
      <c r="E6729" s="301"/>
      <c r="F6729" s="301"/>
      <c r="G6729" s="301"/>
      <c r="H6729" s="300"/>
      <c r="I6729" s="300"/>
      <c r="J6729" s="300"/>
      <c r="K6729" s="300"/>
      <c r="L6729" s="300"/>
      <c r="M6729" s="303"/>
      <c r="N6729" s="303"/>
      <c r="O6729" s="303" t="s">
        <v>28</v>
      </c>
    </row>
    <row r="6730" spans="1:15">
      <c r="A6730" s="295" t="s">
        <v>131</v>
      </c>
      <c r="B6730" s="295" t="s">
        <v>214</v>
      </c>
      <c r="C6730" s="295">
        <v>1964</v>
      </c>
      <c r="D6730" s="309"/>
      <c r="E6730" s="301"/>
      <c r="F6730" s="301"/>
      <c r="G6730" s="301"/>
      <c r="H6730" s="300"/>
      <c r="I6730" s="300"/>
      <c r="J6730" s="300"/>
      <c r="K6730" s="300"/>
      <c r="L6730" s="300"/>
      <c r="M6730" s="303"/>
      <c r="N6730" s="303"/>
      <c r="O6730" s="303" t="s">
        <v>28</v>
      </c>
    </row>
    <row r="6731" spans="1:15">
      <c r="A6731" s="295" t="s">
        <v>131</v>
      </c>
      <c r="B6731" s="295" t="s">
        <v>214</v>
      </c>
      <c r="C6731" s="295">
        <v>1965</v>
      </c>
      <c r="D6731" s="309"/>
      <c r="E6731" s="301"/>
      <c r="F6731" s="301"/>
      <c r="G6731" s="301"/>
      <c r="H6731" s="300"/>
      <c r="I6731" s="300"/>
      <c r="J6731" s="300"/>
      <c r="K6731" s="300"/>
      <c r="L6731" s="300"/>
      <c r="M6731" s="303"/>
      <c r="N6731" s="303"/>
      <c r="O6731" s="303" t="s">
        <v>28</v>
      </c>
    </row>
    <row r="6732" spans="1:15">
      <c r="A6732" s="295" t="s">
        <v>131</v>
      </c>
      <c r="B6732" s="295" t="s">
        <v>214</v>
      </c>
      <c r="C6732" s="295">
        <v>1966</v>
      </c>
      <c r="D6732" s="309"/>
      <c r="E6732" s="301"/>
      <c r="F6732" s="301"/>
      <c r="G6732" s="301"/>
      <c r="H6732" s="300"/>
      <c r="I6732" s="300"/>
      <c r="J6732" s="300"/>
      <c r="K6732" s="300"/>
      <c r="L6732" s="300"/>
      <c r="M6732" s="303"/>
      <c r="N6732" s="303"/>
      <c r="O6732" s="303" t="s">
        <v>28</v>
      </c>
    </row>
    <row r="6733" spans="1:15">
      <c r="A6733" s="295" t="s">
        <v>131</v>
      </c>
      <c r="B6733" s="295" t="s">
        <v>214</v>
      </c>
      <c r="C6733" s="295">
        <v>1967</v>
      </c>
      <c r="D6733" s="309"/>
      <c r="E6733" s="301"/>
      <c r="F6733" s="301"/>
      <c r="G6733" s="301"/>
      <c r="H6733" s="300"/>
      <c r="I6733" s="300"/>
      <c r="J6733" s="300"/>
      <c r="K6733" s="300"/>
      <c r="L6733" s="300"/>
      <c r="M6733" s="303"/>
      <c r="N6733" s="303"/>
      <c r="O6733" s="303" t="s">
        <v>28</v>
      </c>
    </row>
    <row r="6734" spans="1:15">
      <c r="A6734" s="295" t="s">
        <v>131</v>
      </c>
      <c r="B6734" s="295" t="s">
        <v>214</v>
      </c>
      <c r="C6734" s="295">
        <v>1968</v>
      </c>
      <c r="D6734" s="309"/>
      <c r="E6734" s="301"/>
      <c r="F6734" s="301"/>
      <c r="G6734" s="301"/>
      <c r="H6734" s="300"/>
      <c r="I6734" s="300"/>
      <c r="J6734" s="300"/>
      <c r="K6734" s="300"/>
      <c r="L6734" s="300"/>
      <c r="M6734" s="303"/>
      <c r="N6734" s="303"/>
      <c r="O6734" s="303" t="s">
        <v>28</v>
      </c>
    </row>
    <row r="6735" spans="1:15">
      <c r="A6735" s="295" t="s">
        <v>131</v>
      </c>
      <c r="B6735" s="295" t="s">
        <v>214</v>
      </c>
      <c r="C6735" s="295">
        <v>1969</v>
      </c>
      <c r="D6735" s="309"/>
      <c r="E6735" s="301"/>
      <c r="F6735" s="301"/>
      <c r="G6735" s="301"/>
      <c r="H6735" s="300"/>
      <c r="I6735" s="300"/>
      <c r="J6735" s="300"/>
      <c r="K6735" s="300"/>
      <c r="L6735" s="300"/>
      <c r="M6735" s="303"/>
      <c r="N6735" s="303"/>
      <c r="O6735" s="303" t="s">
        <v>28</v>
      </c>
    </row>
    <row r="6736" spans="1:15">
      <c r="A6736" s="295" t="s">
        <v>131</v>
      </c>
      <c r="B6736" s="295" t="s">
        <v>214</v>
      </c>
      <c r="C6736" s="295">
        <v>1970</v>
      </c>
      <c r="D6736" s="309"/>
      <c r="E6736" s="301"/>
      <c r="F6736" s="301"/>
      <c r="G6736" s="301"/>
      <c r="H6736" s="300"/>
      <c r="I6736" s="300"/>
      <c r="J6736" s="300"/>
      <c r="K6736" s="300"/>
      <c r="L6736" s="300"/>
      <c r="M6736" s="303"/>
      <c r="N6736" s="303"/>
      <c r="O6736" s="303" t="s">
        <v>28</v>
      </c>
    </row>
    <row r="6737" spans="1:15">
      <c r="A6737" s="295" t="s">
        <v>131</v>
      </c>
      <c r="B6737" s="295" t="s">
        <v>214</v>
      </c>
      <c r="C6737" s="295">
        <v>1971</v>
      </c>
      <c r="D6737" s="309"/>
      <c r="E6737" s="301"/>
      <c r="F6737" s="301"/>
      <c r="G6737" s="301"/>
      <c r="H6737" s="300"/>
      <c r="I6737" s="300"/>
      <c r="J6737" s="300"/>
      <c r="K6737" s="300"/>
      <c r="L6737" s="300"/>
      <c r="M6737" s="303"/>
      <c r="N6737" s="303"/>
      <c r="O6737" s="303" t="s">
        <v>28</v>
      </c>
    </row>
    <row r="6738" spans="1:15">
      <c r="A6738" s="295" t="s">
        <v>131</v>
      </c>
      <c r="B6738" s="295" t="s">
        <v>214</v>
      </c>
      <c r="C6738" s="295">
        <v>1972</v>
      </c>
      <c r="D6738" s="309"/>
      <c r="E6738" s="301"/>
      <c r="F6738" s="301"/>
      <c r="G6738" s="301"/>
      <c r="H6738" s="300"/>
      <c r="I6738" s="300"/>
      <c r="J6738" s="300"/>
      <c r="K6738" s="300"/>
      <c r="L6738" s="300"/>
      <c r="M6738" s="303"/>
      <c r="N6738" s="303"/>
      <c r="O6738" s="303" t="s">
        <v>28</v>
      </c>
    </row>
    <row r="6739" spans="1:15">
      <c r="A6739" s="295" t="s">
        <v>131</v>
      </c>
      <c r="B6739" s="295" t="s">
        <v>214</v>
      </c>
      <c r="C6739" s="295">
        <v>1973</v>
      </c>
      <c r="D6739" s="309"/>
      <c r="E6739" s="301"/>
      <c r="F6739" s="301"/>
      <c r="G6739" s="301"/>
      <c r="H6739" s="300"/>
      <c r="I6739" s="300"/>
      <c r="J6739" s="300"/>
      <c r="K6739" s="300"/>
      <c r="L6739" s="300"/>
      <c r="M6739" s="303"/>
      <c r="N6739" s="303"/>
      <c r="O6739" s="303" t="s">
        <v>28</v>
      </c>
    </row>
    <row r="6740" spans="1:15">
      <c r="A6740" s="295" t="s">
        <v>131</v>
      </c>
      <c r="B6740" s="295" t="s">
        <v>214</v>
      </c>
      <c r="C6740" s="295">
        <v>1974</v>
      </c>
      <c r="D6740" s="309"/>
      <c r="E6740" s="301"/>
      <c r="F6740" s="301"/>
      <c r="G6740" s="301"/>
      <c r="H6740" s="300"/>
      <c r="I6740" s="300"/>
      <c r="J6740" s="300"/>
      <c r="K6740" s="300"/>
      <c r="L6740" s="300"/>
      <c r="M6740" s="303"/>
      <c r="N6740" s="303"/>
      <c r="O6740" s="303" t="s">
        <v>28</v>
      </c>
    </row>
    <row r="6741" spans="1:15">
      <c r="A6741" s="295" t="s">
        <v>131</v>
      </c>
      <c r="B6741" s="295" t="s">
        <v>214</v>
      </c>
      <c r="C6741" s="295">
        <v>1975</v>
      </c>
      <c r="D6741" s="309">
        <v>0</v>
      </c>
      <c r="E6741" s="301"/>
      <c r="F6741" s="301"/>
      <c r="G6741" s="301"/>
      <c r="H6741" s="300">
        <v>0</v>
      </c>
      <c r="I6741" s="300"/>
      <c r="J6741" s="300">
        <v>0</v>
      </c>
      <c r="K6741" s="300">
        <v>0</v>
      </c>
      <c r="L6741" s="300">
        <v>0</v>
      </c>
      <c r="M6741" s="303"/>
      <c r="N6741" s="303"/>
      <c r="O6741" s="303" t="s">
        <v>28</v>
      </c>
    </row>
    <row r="6742" spans="1:15">
      <c r="A6742" s="295" t="s">
        <v>131</v>
      </c>
      <c r="B6742" s="295" t="s">
        <v>214</v>
      </c>
      <c r="C6742" s="295">
        <v>1976</v>
      </c>
      <c r="D6742" s="309">
        <v>0</v>
      </c>
      <c r="E6742" s="301"/>
      <c r="F6742" s="301"/>
      <c r="G6742" s="301"/>
      <c r="H6742" s="300">
        <v>0</v>
      </c>
      <c r="I6742" s="300"/>
      <c r="J6742" s="300">
        <v>0</v>
      </c>
      <c r="K6742" s="300">
        <v>0</v>
      </c>
      <c r="L6742" s="300">
        <v>0</v>
      </c>
      <c r="M6742" s="303"/>
      <c r="N6742" s="303"/>
      <c r="O6742" s="303" t="s">
        <v>28</v>
      </c>
    </row>
    <row r="6743" spans="1:15">
      <c r="A6743" s="295" t="s">
        <v>131</v>
      </c>
      <c r="B6743" s="295" t="s">
        <v>214</v>
      </c>
      <c r="C6743" s="295">
        <v>1977</v>
      </c>
      <c r="D6743" s="309">
        <v>0</v>
      </c>
      <c r="E6743" s="301"/>
      <c r="F6743" s="301"/>
      <c r="G6743" s="301"/>
      <c r="H6743" s="300">
        <v>0</v>
      </c>
      <c r="I6743" s="300"/>
      <c r="J6743" s="300">
        <v>0</v>
      </c>
      <c r="K6743" s="300">
        <v>0</v>
      </c>
      <c r="L6743" s="300">
        <v>0</v>
      </c>
      <c r="M6743" s="303"/>
      <c r="N6743" s="303"/>
      <c r="O6743" s="303" t="s">
        <v>28</v>
      </c>
    </row>
    <row r="6744" spans="1:15">
      <c r="A6744" s="295" t="s">
        <v>131</v>
      </c>
      <c r="B6744" s="295" t="s">
        <v>214</v>
      </c>
      <c r="C6744" s="295">
        <v>1978</v>
      </c>
      <c r="D6744" s="309">
        <v>0</v>
      </c>
      <c r="E6744" s="301"/>
      <c r="F6744" s="301"/>
      <c r="G6744" s="301"/>
      <c r="H6744" s="300">
        <v>0</v>
      </c>
      <c r="I6744" s="300"/>
      <c r="J6744" s="300">
        <v>0</v>
      </c>
      <c r="K6744" s="300">
        <v>0</v>
      </c>
      <c r="L6744" s="300">
        <v>0</v>
      </c>
      <c r="M6744" s="303"/>
      <c r="N6744" s="303"/>
      <c r="O6744" s="303" t="s">
        <v>28</v>
      </c>
    </row>
    <row r="6745" spans="1:15">
      <c r="A6745" s="295" t="s">
        <v>131</v>
      </c>
      <c r="B6745" s="295" t="s">
        <v>214</v>
      </c>
      <c r="C6745" s="295">
        <v>1979</v>
      </c>
      <c r="D6745" s="309">
        <v>0</v>
      </c>
      <c r="E6745" s="301"/>
      <c r="F6745" s="301"/>
      <c r="G6745" s="301"/>
      <c r="H6745" s="300">
        <v>0</v>
      </c>
      <c r="I6745" s="300"/>
      <c r="J6745" s="300">
        <v>0</v>
      </c>
      <c r="K6745" s="300">
        <v>0</v>
      </c>
      <c r="L6745" s="300">
        <v>0</v>
      </c>
      <c r="M6745" s="303"/>
      <c r="N6745" s="303"/>
      <c r="O6745" s="303" t="s">
        <v>28</v>
      </c>
    </row>
    <row r="6746" spans="1:15">
      <c r="A6746" s="295" t="s">
        <v>131</v>
      </c>
      <c r="B6746" s="295" t="s">
        <v>214</v>
      </c>
      <c r="C6746" s="295">
        <v>1980</v>
      </c>
      <c r="D6746" s="309">
        <v>0</v>
      </c>
      <c r="E6746" s="301"/>
      <c r="F6746" s="301"/>
      <c r="G6746" s="301"/>
      <c r="H6746" s="300">
        <v>0</v>
      </c>
      <c r="I6746" s="300"/>
      <c r="J6746" s="300">
        <v>0</v>
      </c>
      <c r="K6746" s="300">
        <v>0</v>
      </c>
      <c r="L6746" s="300">
        <v>0</v>
      </c>
      <c r="M6746" s="303"/>
      <c r="N6746" s="303"/>
      <c r="O6746" s="303" t="s">
        <v>28</v>
      </c>
    </row>
    <row r="6747" spans="1:15">
      <c r="A6747" s="295" t="s">
        <v>131</v>
      </c>
      <c r="B6747" s="295" t="s">
        <v>214</v>
      </c>
      <c r="C6747" s="295">
        <v>1981</v>
      </c>
      <c r="D6747" s="309">
        <v>0</v>
      </c>
      <c r="E6747" s="301"/>
      <c r="F6747" s="301"/>
      <c r="G6747" s="301"/>
      <c r="H6747" s="300">
        <v>0</v>
      </c>
      <c r="I6747" s="300"/>
      <c r="J6747" s="300">
        <v>0</v>
      </c>
      <c r="K6747" s="300">
        <v>0</v>
      </c>
      <c r="L6747" s="300">
        <v>0</v>
      </c>
      <c r="M6747" s="303"/>
      <c r="N6747" s="303"/>
      <c r="O6747" s="303" t="s">
        <v>28</v>
      </c>
    </row>
    <row r="6748" spans="1:15">
      <c r="A6748" s="295" t="s">
        <v>131</v>
      </c>
      <c r="B6748" s="295" t="s">
        <v>214</v>
      </c>
      <c r="C6748" s="295">
        <v>1982</v>
      </c>
      <c r="D6748" s="309">
        <v>0</v>
      </c>
      <c r="E6748" s="301"/>
      <c r="F6748" s="301"/>
      <c r="G6748" s="301"/>
      <c r="H6748" s="300">
        <v>0</v>
      </c>
      <c r="I6748" s="300"/>
      <c r="J6748" s="300">
        <v>0</v>
      </c>
      <c r="K6748" s="300">
        <v>0</v>
      </c>
      <c r="L6748" s="300">
        <v>0</v>
      </c>
      <c r="M6748" s="303"/>
      <c r="N6748" s="303"/>
      <c r="O6748" s="303" t="s">
        <v>28</v>
      </c>
    </row>
    <row r="6749" spans="1:15">
      <c r="A6749" s="295" t="s">
        <v>131</v>
      </c>
      <c r="B6749" s="295" t="s">
        <v>214</v>
      </c>
      <c r="C6749" s="295">
        <v>1983</v>
      </c>
      <c r="D6749" s="309">
        <v>1.9285900000000002E-2</v>
      </c>
      <c r="E6749" s="301"/>
      <c r="F6749" s="301"/>
      <c r="G6749" s="301"/>
      <c r="H6749" s="300">
        <v>0</v>
      </c>
      <c r="I6749" s="300"/>
      <c r="J6749" s="300">
        <v>1.9285900000000002E-2</v>
      </c>
      <c r="K6749" s="300">
        <v>0</v>
      </c>
      <c r="L6749" s="300">
        <v>0</v>
      </c>
      <c r="M6749" s="303"/>
      <c r="N6749" s="303"/>
      <c r="O6749" s="303" t="s">
        <v>28</v>
      </c>
    </row>
    <row r="6750" spans="1:15">
      <c r="A6750" s="295" t="s">
        <v>131</v>
      </c>
      <c r="B6750" s="295" t="s">
        <v>214</v>
      </c>
      <c r="C6750" s="295">
        <v>1984</v>
      </c>
      <c r="D6750" s="309">
        <v>0.4553046</v>
      </c>
      <c r="E6750" s="301"/>
      <c r="F6750" s="301"/>
      <c r="G6750" s="301"/>
      <c r="H6750" s="309"/>
      <c r="I6750" s="309"/>
      <c r="J6750" s="300">
        <v>0.4553046</v>
      </c>
      <c r="K6750" s="300">
        <v>0</v>
      </c>
      <c r="L6750" s="300">
        <v>0</v>
      </c>
      <c r="M6750" s="303"/>
      <c r="N6750" s="303"/>
      <c r="O6750" s="303" t="s">
        <v>28</v>
      </c>
    </row>
    <row r="6751" spans="1:15">
      <c r="A6751" s="295" t="s">
        <v>131</v>
      </c>
      <c r="B6751" s="295" t="s">
        <v>214</v>
      </c>
      <c r="C6751" s="295">
        <v>1985</v>
      </c>
      <c r="D6751" s="309">
        <v>2.9858618000000003</v>
      </c>
      <c r="E6751" s="301"/>
      <c r="F6751" s="301"/>
      <c r="G6751" s="301"/>
      <c r="H6751" s="309"/>
      <c r="I6751" s="309"/>
      <c r="J6751" s="300">
        <v>2.8678618000000005</v>
      </c>
      <c r="K6751" s="300">
        <v>0.11799999999999999</v>
      </c>
      <c r="L6751" s="300">
        <v>0</v>
      </c>
      <c r="M6751" s="303"/>
      <c r="N6751" s="303"/>
      <c r="O6751" s="303" t="s">
        <v>28</v>
      </c>
    </row>
    <row r="6752" spans="1:15">
      <c r="A6752" s="295" t="s">
        <v>131</v>
      </c>
      <c r="B6752" s="295" t="s">
        <v>214</v>
      </c>
      <c r="C6752" s="295">
        <v>1986</v>
      </c>
      <c r="D6752" s="309">
        <v>6.3043014999999993</v>
      </c>
      <c r="E6752" s="301"/>
      <c r="F6752" s="301"/>
      <c r="G6752" s="301"/>
      <c r="H6752" s="309"/>
      <c r="I6752" s="309"/>
      <c r="J6752" s="300">
        <v>6.0233014999999996</v>
      </c>
      <c r="K6752" s="300">
        <v>0.28100000000000003</v>
      </c>
      <c r="L6752" s="300">
        <v>0</v>
      </c>
      <c r="M6752" s="303"/>
      <c r="N6752" s="303"/>
      <c r="O6752" s="303" t="s">
        <v>28</v>
      </c>
    </row>
    <row r="6753" spans="1:15">
      <c r="A6753" s="295" t="s">
        <v>131</v>
      </c>
      <c r="B6753" s="295" t="s">
        <v>214</v>
      </c>
      <c r="C6753" s="295">
        <v>1987</v>
      </c>
      <c r="D6753" s="309">
        <v>15.9569616</v>
      </c>
      <c r="E6753" s="301"/>
      <c r="F6753" s="301"/>
      <c r="G6753" s="301"/>
      <c r="H6753" s="309"/>
      <c r="I6753" s="309"/>
      <c r="J6753" s="300">
        <v>9.2319616</v>
      </c>
      <c r="K6753" s="300">
        <v>0.72499999999999998</v>
      </c>
      <c r="L6753" s="300">
        <v>6</v>
      </c>
      <c r="M6753" s="303"/>
      <c r="N6753" s="303"/>
      <c r="O6753" s="303" t="s">
        <v>28</v>
      </c>
    </row>
    <row r="6754" spans="1:15">
      <c r="A6754" s="295" t="s">
        <v>131</v>
      </c>
      <c r="B6754" s="295" t="s">
        <v>214</v>
      </c>
      <c r="C6754" s="295">
        <v>1988</v>
      </c>
      <c r="D6754" s="309">
        <v>21.740310900000001</v>
      </c>
      <c r="E6754" s="301"/>
      <c r="F6754" s="301"/>
      <c r="G6754" s="301"/>
      <c r="H6754" s="309"/>
      <c r="I6754" s="309"/>
      <c r="J6754" s="300">
        <v>13.615310900000001</v>
      </c>
      <c r="K6754" s="300">
        <v>1.125</v>
      </c>
      <c r="L6754" s="300">
        <v>7</v>
      </c>
      <c r="M6754" s="303"/>
      <c r="N6754" s="303"/>
      <c r="O6754" s="303" t="s">
        <v>28</v>
      </c>
    </row>
    <row r="6755" spans="1:15">
      <c r="A6755" s="295" t="s">
        <v>131</v>
      </c>
      <c r="B6755" s="295" t="s">
        <v>214</v>
      </c>
      <c r="C6755" s="295">
        <v>1989</v>
      </c>
      <c r="D6755" s="309">
        <v>28.293359100000004</v>
      </c>
      <c r="E6755" s="301"/>
      <c r="F6755" s="301"/>
      <c r="G6755" s="301"/>
      <c r="H6755" s="309"/>
      <c r="I6755" s="309"/>
      <c r="J6755" s="300">
        <v>20.223359100000003</v>
      </c>
      <c r="K6755" s="300">
        <v>1.07</v>
      </c>
      <c r="L6755" s="300">
        <v>7</v>
      </c>
      <c r="M6755" s="303"/>
      <c r="N6755" s="303"/>
      <c r="O6755" s="303" t="s">
        <v>28</v>
      </c>
    </row>
    <row r="6756" spans="1:15">
      <c r="A6756" s="295" t="s">
        <v>131</v>
      </c>
      <c r="B6756" s="295" t="s">
        <v>214</v>
      </c>
      <c r="C6756" s="295">
        <v>1990</v>
      </c>
      <c r="D6756" s="309">
        <v>37.037067499999999</v>
      </c>
      <c r="E6756" s="301"/>
      <c r="F6756" s="301"/>
      <c r="G6756" s="301"/>
      <c r="H6756" s="309"/>
      <c r="I6756" s="309"/>
      <c r="J6756" s="300">
        <v>27.8110675</v>
      </c>
      <c r="K6756" s="300">
        <v>1.226</v>
      </c>
      <c r="L6756" s="300">
        <v>8</v>
      </c>
      <c r="M6756" s="303"/>
      <c r="N6756" s="303"/>
      <c r="O6756" s="303" t="s">
        <v>28</v>
      </c>
    </row>
    <row r="6757" spans="1:15">
      <c r="A6757" s="295" t="s">
        <v>131</v>
      </c>
      <c r="B6757" s="295" t="s">
        <v>214</v>
      </c>
      <c r="C6757" s="295">
        <v>1991</v>
      </c>
      <c r="D6757" s="309">
        <v>44.598944200000005</v>
      </c>
      <c r="E6757" s="301"/>
      <c r="F6757" s="301"/>
      <c r="G6757" s="301"/>
      <c r="H6757" s="309"/>
      <c r="I6757" s="309"/>
      <c r="J6757" s="300">
        <v>34.241944200000006</v>
      </c>
      <c r="K6757" s="300">
        <v>1.357</v>
      </c>
      <c r="L6757" s="300">
        <v>9</v>
      </c>
      <c r="M6757" s="303"/>
      <c r="N6757" s="303"/>
      <c r="O6757" s="303" t="s">
        <v>28</v>
      </c>
    </row>
    <row r="6758" spans="1:15">
      <c r="A6758" s="295" t="s">
        <v>131</v>
      </c>
      <c r="B6758" s="295" t="s">
        <v>214</v>
      </c>
      <c r="C6758" s="295">
        <v>1992</v>
      </c>
      <c r="D6758" s="309">
        <v>52.907265599999988</v>
      </c>
      <c r="E6758" s="301"/>
      <c r="F6758" s="301"/>
      <c r="G6758" s="301"/>
      <c r="H6758" s="309"/>
      <c r="I6758" s="309"/>
      <c r="J6758" s="300">
        <v>39.762265599999992</v>
      </c>
      <c r="K6758" s="300">
        <v>4.1449999999999996</v>
      </c>
      <c r="L6758" s="300">
        <v>9</v>
      </c>
      <c r="M6758" s="303"/>
      <c r="N6758" s="303"/>
      <c r="O6758" s="303" t="s">
        <v>28</v>
      </c>
    </row>
    <row r="6759" spans="1:15">
      <c r="A6759" s="295" t="s">
        <v>131</v>
      </c>
      <c r="B6759" s="295" t="s">
        <v>214</v>
      </c>
      <c r="C6759" s="295">
        <v>1993</v>
      </c>
      <c r="D6759" s="309">
        <v>59.717519799999998</v>
      </c>
      <c r="E6759" s="301"/>
      <c r="F6759" s="301"/>
      <c r="G6759" s="301"/>
      <c r="H6759" s="309"/>
      <c r="I6759" s="309"/>
      <c r="J6759" s="300">
        <v>48.239519799999997</v>
      </c>
      <c r="K6759" s="300">
        <v>1.478</v>
      </c>
      <c r="L6759" s="300">
        <v>10</v>
      </c>
      <c r="M6759" s="303"/>
      <c r="N6759" s="303"/>
      <c r="O6759" s="303" t="s">
        <v>28</v>
      </c>
    </row>
    <row r="6760" spans="1:15">
      <c r="A6760" s="295" t="s">
        <v>131</v>
      </c>
      <c r="B6760" s="295" t="s">
        <v>214</v>
      </c>
      <c r="C6760" s="295">
        <v>1994</v>
      </c>
      <c r="D6760" s="309">
        <v>65.326947500000003</v>
      </c>
      <c r="E6760" s="301"/>
      <c r="F6760" s="301"/>
      <c r="G6760" s="301"/>
      <c r="H6760" s="309"/>
      <c r="I6760" s="309"/>
      <c r="J6760" s="300">
        <v>52.848947500000001</v>
      </c>
      <c r="K6760" s="300">
        <v>1.478</v>
      </c>
      <c r="L6760" s="300">
        <v>11</v>
      </c>
      <c r="M6760" s="303"/>
      <c r="N6760" s="303"/>
      <c r="O6760" s="303" t="s">
        <v>28</v>
      </c>
    </row>
    <row r="6761" spans="1:15">
      <c r="A6761" s="295" t="s">
        <v>131</v>
      </c>
      <c r="B6761" s="295" t="s">
        <v>214</v>
      </c>
      <c r="C6761" s="295">
        <v>1995</v>
      </c>
      <c r="D6761" s="309">
        <v>71.510799900000009</v>
      </c>
      <c r="E6761" s="301"/>
      <c r="F6761" s="301"/>
      <c r="G6761" s="301"/>
      <c r="H6761" s="309"/>
      <c r="I6761" s="309"/>
      <c r="J6761" s="300">
        <v>55.675887300000007</v>
      </c>
      <c r="K6761" s="300">
        <v>15.834912599999999</v>
      </c>
      <c r="L6761" s="300">
        <v>0</v>
      </c>
      <c r="M6761" s="303"/>
      <c r="N6761" s="303"/>
      <c r="O6761" s="303" t="s">
        <v>28</v>
      </c>
    </row>
    <row r="6762" spans="1:15">
      <c r="A6762" s="295" t="s">
        <v>131</v>
      </c>
      <c r="B6762" s="295" t="s">
        <v>214</v>
      </c>
      <c r="C6762" s="295">
        <v>1996</v>
      </c>
      <c r="D6762" s="309">
        <v>28.789957699999999</v>
      </c>
      <c r="E6762" s="301"/>
      <c r="F6762" s="301"/>
      <c r="G6762" s="301"/>
      <c r="H6762" s="309"/>
      <c r="I6762" s="309"/>
      <c r="J6762" s="300">
        <v>28.789957699999999</v>
      </c>
      <c r="K6762" s="300">
        <v>0</v>
      </c>
      <c r="L6762" s="300">
        <v>0</v>
      </c>
      <c r="M6762" s="303"/>
      <c r="N6762" s="303"/>
      <c r="O6762" s="303" t="s">
        <v>28</v>
      </c>
    </row>
    <row r="6763" spans="1:15">
      <c r="A6763" s="295" t="s">
        <v>131</v>
      </c>
      <c r="B6763" s="295" t="s">
        <v>214</v>
      </c>
      <c r="C6763" s="295">
        <v>1997</v>
      </c>
      <c r="D6763" s="309">
        <v>32.738099200000001</v>
      </c>
      <c r="E6763" s="301"/>
      <c r="F6763" s="301"/>
      <c r="G6763" s="301"/>
      <c r="H6763" s="309"/>
      <c r="I6763" s="309"/>
      <c r="J6763" s="300">
        <v>30.1113815</v>
      </c>
      <c r="K6763" s="300">
        <v>2.6267177000000004</v>
      </c>
      <c r="L6763" s="300">
        <v>0</v>
      </c>
      <c r="M6763" s="303"/>
      <c r="N6763" s="303"/>
      <c r="O6763" s="303" t="s">
        <v>28</v>
      </c>
    </row>
    <row r="6764" spans="1:15">
      <c r="A6764" s="295" t="s">
        <v>131</v>
      </c>
      <c r="B6764" s="295" t="s">
        <v>214</v>
      </c>
      <c r="C6764" s="295">
        <v>1998</v>
      </c>
      <c r="D6764" s="309">
        <v>38.678877999999997</v>
      </c>
      <c r="E6764" s="301"/>
      <c r="F6764" s="301"/>
      <c r="G6764" s="301"/>
      <c r="H6764" s="309"/>
      <c r="I6764" s="309"/>
      <c r="J6764" s="300">
        <v>38.678877999999997</v>
      </c>
      <c r="K6764" s="300">
        <v>0</v>
      </c>
      <c r="L6764" s="300">
        <v>0</v>
      </c>
      <c r="M6764" s="303"/>
      <c r="N6764" s="303"/>
      <c r="O6764" s="303" t="s">
        <v>28</v>
      </c>
    </row>
    <row r="6765" spans="1:15">
      <c r="A6765" s="295" t="s">
        <v>131</v>
      </c>
      <c r="B6765" s="295" t="s">
        <v>214</v>
      </c>
      <c r="C6765" s="295">
        <v>1999</v>
      </c>
      <c r="D6765" s="309">
        <v>100.6439178</v>
      </c>
      <c r="E6765" s="301"/>
      <c r="F6765" s="301"/>
      <c r="G6765" s="301"/>
      <c r="H6765" s="309"/>
      <c r="I6765" s="309"/>
      <c r="J6765" s="300">
        <v>92.311917800000003</v>
      </c>
      <c r="K6765" s="300">
        <v>8.3320000000000007</v>
      </c>
      <c r="L6765" s="300">
        <v>0</v>
      </c>
      <c r="M6765" s="303"/>
      <c r="N6765" s="303"/>
      <c r="O6765" s="303" t="s">
        <v>28</v>
      </c>
    </row>
    <row r="6766" spans="1:15">
      <c r="A6766" s="295" t="s">
        <v>131</v>
      </c>
      <c r="B6766" s="295" t="s">
        <v>214</v>
      </c>
      <c r="C6766" s="295">
        <v>2000</v>
      </c>
      <c r="D6766" s="309">
        <v>98.703194100000005</v>
      </c>
      <c r="E6766" s="301"/>
      <c r="F6766" s="301"/>
      <c r="G6766" s="301"/>
      <c r="H6766" s="309">
        <v>27</v>
      </c>
      <c r="I6766" s="309"/>
      <c r="J6766" s="300">
        <v>58</v>
      </c>
      <c r="K6766" s="300">
        <v>13.703194099999999</v>
      </c>
      <c r="L6766" s="300">
        <v>0</v>
      </c>
      <c r="M6766" s="303"/>
      <c r="N6766" s="303"/>
      <c r="O6766" s="303" t="s">
        <v>28</v>
      </c>
    </row>
    <row r="6767" spans="1:15">
      <c r="A6767" s="295" t="s">
        <v>131</v>
      </c>
      <c r="B6767" s="295" t="s">
        <v>214</v>
      </c>
      <c r="C6767" s="295">
        <v>2001</v>
      </c>
      <c r="D6767" s="309">
        <v>63.3304939</v>
      </c>
      <c r="E6767" s="301"/>
      <c r="F6767" s="301"/>
      <c r="G6767" s="301"/>
      <c r="H6767" s="309"/>
      <c r="I6767" s="309"/>
      <c r="J6767" s="300">
        <v>62.6528335</v>
      </c>
      <c r="K6767" s="300">
        <v>0.67766040000000005</v>
      </c>
      <c r="L6767" s="300">
        <v>0</v>
      </c>
      <c r="M6767" s="303"/>
      <c r="N6767" s="303"/>
      <c r="O6767" s="303" t="s">
        <v>28</v>
      </c>
    </row>
    <row r="6768" spans="1:15">
      <c r="A6768" s="295" t="s">
        <v>131</v>
      </c>
      <c r="B6768" s="295" t="s">
        <v>214</v>
      </c>
      <c r="C6768" s="295">
        <v>2002</v>
      </c>
      <c r="D6768" s="309">
        <v>63.329609300000001</v>
      </c>
      <c r="E6768" s="301"/>
      <c r="F6768" s="301"/>
      <c r="G6768" s="301"/>
      <c r="H6768" s="309"/>
      <c r="I6768" s="309"/>
      <c r="J6768" s="300">
        <v>62.803280200000003</v>
      </c>
      <c r="K6768" s="300">
        <v>0.52632909999999999</v>
      </c>
      <c r="L6768" s="300">
        <v>0</v>
      </c>
      <c r="M6768" s="303"/>
      <c r="N6768" s="303"/>
      <c r="O6768" s="303" t="s">
        <v>28</v>
      </c>
    </row>
    <row r="6769" spans="1:15">
      <c r="A6769" s="295" t="s">
        <v>131</v>
      </c>
      <c r="B6769" s="295" t="s">
        <v>214</v>
      </c>
      <c r="C6769" s="295">
        <v>2003</v>
      </c>
      <c r="D6769" s="309">
        <v>67.385167799999991</v>
      </c>
      <c r="E6769" s="301"/>
      <c r="F6769" s="301"/>
      <c r="G6769" s="301"/>
      <c r="H6769" s="309"/>
      <c r="I6769" s="309"/>
      <c r="J6769" s="300">
        <v>67.271383799999995</v>
      </c>
      <c r="K6769" s="300">
        <v>0.113784</v>
      </c>
      <c r="L6769" s="300">
        <v>0</v>
      </c>
      <c r="M6769" s="303"/>
      <c r="N6769" s="303"/>
      <c r="O6769" s="303" t="s">
        <v>28</v>
      </c>
    </row>
    <row r="6770" spans="1:15">
      <c r="A6770" s="295" t="s">
        <v>131</v>
      </c>
      <c r="B6770" s="295" t="s">
        <v>214</v>
      </c>
      <c r="C6770" s="295">
        <v>2004</v>
      </c>
      <c r="D6770" s="309">
        <v>72.768871799999999</v>
      </c>
      <c r="E6770" s="301"/>
      <c r="F6770" s="301"/>
      <c r="G6770" s="301"/>
      <c r="H6770" s="309"/>
      <c r="I6770" s="309"/>
      <c r="J6770" s="300">
        <v>72.768871799999999</v>
      </c>
      <c r="K6770" s="300">
        <v>0</v>
      </c>
      <c r="L6770" s="300">
        <v>0</v>
      </c>
      <c r="M6770" s="303"/>
      <c r="N6770" s="303"/>
      <c r="O6770" s="303" t="s">
        <v>28</v>
      </c>
    </row>
    <row r="6771" spans="1:15">
      <c r="A6771" s="295" t="s">
        <v>131</v>
      </c>
      <c r="B6771" s="295" t="s">
        <v>214</v>
      </c>
      <c r="C6771" s="295">
        <v>2005</v>
      </c>
      <c r="D6771" s="309">
        <v>74.912172400000003</v>
      </c>
      <c r="E6771" s="301"/>
      <c r="F6771" s="301"/>
      <c r="G6771" s="301"/>
      <c r="H6771" s="309">
        <v>27</v>
      </c>
      <c r="I6771" s="309"/>
      <c r="J6771" s="300">
        <v>47</v>
      </c>
      <c r="K6771" s="300">
        <v>0.91217239999999999</v>
      </c>
      <c r="L6771" s="300">
        <v>0</v>
      </c>
      <c r="M6771" s="303"/>
      <c r="N6771" s="303"/>
      <c r="O6771" s="303" t="s">
        <v>28</v>
      </c>
    </row>
    <row r="6772" spans="1:15">
      <c r="A6772" s="295" t="s">
        <v>131</v>
      </c>
      <c r="B6772" s="295" t="s">
        <v>214</v>
      </c>
      <c r="C6772" s="295">
        <v>2006</v>
      </c>
      <c r="D6772" s="309">
        <v>92.145446800000016</v>
      </c>
      <c r="E6772" s="301"/>
      <c r="F6772" s="301"/>
      <c r="G6772" s="301"/>
      <c r="H6772" s="309"/>
      <c r="I6772" s="309"/>
      <c r="J6772" s="300">
        <v>89.063583300000019</v>
      </c>
      <c r="K6772" s="300">
        <v>3.0818634999999999</v>
      </c>
      <c r="L6772" s="300">
        <v>0</v>
      </c>
      <c r="M6772" s="303"/>
      <c r="N6772" s="303"/>
      <c r="O6772" s="303" t="s">
        <v>28</v>
      </c>
    </row>
    <row r="6773" spans="1:15">
      <c r="A6773" s="295" t="s">
        <v>131</v>
      </c>
      <c r="B6773" s="295" t="s">
        <v>214</v>
      </c>
      <c r="C6773" s="295">
        <v>2007</v>
      </c>
      <c r="D6773" s="309">
        <v>80</v>
      </c>
      <c r="E6773" s="301"/>
      <c r="F6773" s="301"/>
      <c r="G6773" s="301"/>
      <c r="H6773" s="309">
        <v>24</v>
      </c>
      <c r="I6773" s="309"/>
      <c r="J6773" s="300">
        <v>56</v>
      </c>
      <c r="K6773" s="300">
        <v>0</v>
      </c>
      <c r="L6773" s="300">
        <v>0</v>
      </c>
      <c r="M6773" s="303"/>
      <c r="N6773" s="303"/>
      <c r="O6773" s="303" t="s">
        <v>28</v>
      </c>
    </row>
    <row r="6774" spans="1:15">
      <c r="A6774" s="295" t="s">
        <v>131</v>
      </c>
      <c r="B6774" s="295" t="s">
        <v>214</v>
      </c>
      <c r="C6774" s="295">
        <v>2008</v>
      </c>
      <c r="D6774" s="309">
        <v>101.2095935</v>
      </c>
      <c r="E6774" s="301"/>
      <c r="F6774" s="301"/>
      <c r="G6774" s="301"/>
      <c r="H6774" s="300">
        <v>24.3</v>
      </c>
      <c r="I6774" s="300"/>
      <c r="J6774" s="300">
        <v>76.9095935</v>
      </c>
      <c r="K6774" s="300">
        <v>0</v>
      </c>
      <c r="L6774" s="300">
        <v>0</v>
      </c>
      <c r="M6774" s="303"/>
      <c r="N6774" s="303"/>
      <c r="O6774" s="303" t="s">
        <v>28</v>
      </c>
    </row>
    <row r="6775" spans="1:15">
      <c r="A6775" s="295" t="s">
        <v>131</v>
      </c>
      <c r="B6775" s="295" t="s">
        <v>214</v>
      </c>
      <c r="C6775" s="295">
        <v>2009</v>
      </c>
      <c r="D6775" s="309">
        <v>93.664387700000006</v>
      </c>
      <c r="E6775" s="301"/>
      <c r="F6775" s="301"/>
      <c r="G6775" s="301"/>
      <c r="H6775" s="300">
        <v>24.3</v>
      </c>
      <c r="I6775" s="300"/>
      <c r="J6775" s="300">
        <v>69.364387700000009</v>
      </c>
      <c r="K6775" s="300">
        <v>0</v>
      </c>
      <c r="L6775" s="300">
        <v>0</v>
      </c>
      <c r="M6775" s="303"/>
      <c r="N6775" s="303"/>
      <c r="O6775" s="303" t="s">
        <v>28</v>
      </c>
    </row>
    <row r="6776" spans="1:15">
      <c r="A6776" s="295" t="s">
        <v>131</v>
      </c>
      <c r="B6776" s="295" t="s">
        <v>214</v>
      </c>
      <c r="C6776" s="295">
        <v>2010</v>
      </c>
      <c r="D6776" s="309">
        <v>97.980555999999993</v>
      </c>
      <c r="E6776" s="301"/>
      <c r="F6776" s="301"/>
      <c r="G6776" s="301"/>
      <c r="H6776" s="300">
        <v>24.3</v>
      </c>
      <c r="I6776" s="300"/>
      <c r="J6776" s="300">
        <v>73.680555999999996</v>
      </c>
      <c r="K6776" s="300">
        <v>0</v>
      </c>
      <c r="L6776" s="300">
        <v>0</v>
      </c>
      <c r="M6776" s="303"/>
      <c r="N6776" s="303"/>
      <c r="O6776" s="303" t="s">
        <v>28</v>
      </c>
    </row>
    <row r="6777" spans="1:15">
      <c r="A6777" s="295" t="s">
        <v>131</v>
      </c>
      <c r="B6777" s="295" t="s">
        <v>214</v>
      </c>
      <c r="C6777" s="295">
        <v>2011</v>
      </c>
      <c r="D6777" s="309">
        <v>100.03773149999999</v>
      </c>
      <c r="E6777" s="301"/>
      <c r="F6777" s="301"/>
      <c r="G6777" s="301"/>
      <c r="H6777" s="300">
        <v>24.3</v>
      </c>
      <c r="I6777" s="300"/>
      <c r="J6777" s="300">
        <v>75.737731499999995</v>
      </c>
      <c r="K6777" s="300">
        <v>0</v>
      </c>
      <c r="L6777" s="300">
        <v>0</v>
      </c>
      <c r="M6777" s="303"/>
      <c r="N6777" s="303"/>
      <c r="O6777" s="303" t="s">
        <v>28</v>
      </c>
    </row>
    <row r="6778" spans="1:15">
      <c r="A6778" s="295" t="s">
        <v>131</v>
      </c>
      <c r="B6778" s="295" t="s">
        <v>214</v>
      </c>
      <c r="C6778" s="295">
        <v>2012</v>
      </c>
      <c r="D6778" s="309">
        <v>98.581363100000004</v>
      </c>
      <c r="E6778" s="301"/>
      <c r="F6778" s="301"/>
      <c r="G6778" s="301"/>
      <c r="H6778" s="300">
        <v>24.3</v>
      </c>
      <c r="I6778" s="300"/>
      <c r="J6778" s="300">
        <v>74.281363100000007</v>
      </c>
      <c r="K6778" s="300">
        <v>0</v>
      </c>
      <c r="L6778" s="324">
        <v>0</v>
      </c>
      <c r="M6778" s="303"/>
      <c r="N6778" s="303"/>
      <c r="O6778" s="303" t="s">
        <v>28</v>
      </c>
    </row>
    <row r="6779" spans="1:15">
      <c r="A6779" s="295" t="s">
        <v>131</v>
      </c>
      <c r="B6779" s="295" t="s">
        <v>214</v>
      </c>
      <c r="C6779" s="295">
        <v>2013</v>
      </c>
      <c r="D6779" s="309">
        <v>99.601832399999992</v>
      </c>
      <c r="E6779" s="301"/>
      <c r="F6779" s="301"/>
      <c r="G6779" s="301"/>
      <c r="H6779" s="300">
        <v>24.3</v>
      </c>
      <c r="I6779" s="300"/>
      <c r="J6779" s="300">
        <v>75.301832399999995</v>
      </c>
      <c r="K6779" s="300">
        <v>0</v>
      </c>
      <c r="L6779" s="324">
        <v>0</v>
      </c>
      <c r="M6779" s="303"/>
      <c r="N6779" s="303"/>
      <c r="O6779" s="303" t="s">
        <v>28</v>
      </c>
    </row>
    <row r="6780" spans="1:15">
      <c r="A6780" s="295" t="s">
        <v>131</v>
      </c>
      <c r="B6780" s="295" t="s">
        <v>214</v>
      </c>
      <c r="C6780" s="295">
        <v>2014</v>
      </c>
      <c r="D6780" s="309">
        <v>100.6182816</v>
      </c>
      <c r="E6780" s="301"/>
      <c r="F6780" s="301"/>
      <c r="G6780" s="301"/>
      <c r="H6780" s="300">
        <v>24.3</v>
      </c>
      <c r="I6780" s="300"/>
      <c r="J6780" s="300">
        <v>76.318281600000006</v>
      </c>
      <c r="K6780" s="300">
        <v>0</v>
      </c>
      <c r="L6780" s="324">
        <v>0</v>
      </c>
      <c r="M6780" s="303"/>
      <c r="N6780" s="303"/>
      <c r="O6780" s="303"/>
    </row>
    <row r="6781" spans="1:15">
      <c r="A6781" s="295" t="s">
        <v>131</v>
      </c>
      <c r="B6781" s="295" t="s">
        <v>214</v>
      </c>
      <c r="C6781" s="295">
        <v>2015</v>
      </c>
      <c r="D6781" s="309">
        <v>100.32698730000001</v>
      </c>
      <c r="E6781" s="301"/>
      <c r="F6781" s="301"/>
      <c r="G6781" s="301"/>
      <c r="H6781" s="300">
        <v>24.3</v>
      </c>
      <c r="I6781" s="300"/>
      <c r="J6781" s="300">
        <v>76.026987300000016</v>
      </c>
      <c r="K6781" s="300">
        <v>0</v>
      </c>
      <c r="L6781" s="324">
        <v>0</v>
      </c>
      <c r="M6781" s="303"/>
      <c r="N6781" s="303"/>
      <c r="O6781" s="303"/>
    </row>
    <row r="6782" spans="1:15">
      <c r="A6782" s="295" t="s">
        <v>131</v>
      </c>
      <c r="B6782" s="295" t="s">
        <v>214</v>
      </c>
      <c r="C6782" s="295">
        <v>2016</v>
      </c>
      <c r="D6782" s="309">
        <v>103.3004206</v>
      </c>
      <c r="E6782" s="301"/>
      <c r="F6782" s="301"/>
      <c r="G6782" s="301"/>
      <c r="H6782" s="300">
        <v>24.3</v>
      </c>
      <c r="I6782" s="296"/>
      <c r="J6782" s="300">
        <v>79.000420599999998</v>
      </c>
      <c r="K6782" s="300">
        <v>0</v>
      </c>
      <c r="L6782" s="324">
        <v>0</v>
      </c>
      <c r="M6782" s="303"/>
      <c r="N6782" s="303"/>
      <c r="O6782" s="303"/>
    </row>
    <row r="6783" spans="1:15">
      <c r="A6783" s="295" t="s">
        <v>131</v>
      </c>
      <c r="B6783" s="295" t="s">
        <v>214</v>
      </c>
      <c r="C6783" s="295">
        <v>2017</v>
      </c>
      <c r="D6783" s="300">
        <v>123.24031479999999</v>
      </c>
      <c r="E6783" s="301"/>
      <c r="F6783" s="301"/>
      <c r="G6783" s="301"/>
      <c r="H6783" s="300">
        <v>24.3</v>
      </c>
      <c r="I6783" s="296">
        <v>18.399999999999999</v>
      </c>
      <c r="J6783" s="300">
        <v>80.54031479999999</v>
      </c>
      <c r="K6783" s="296">
        <v>0</v>
      </c>
      <c r="L6783" s="296">
        <v>0</v>
      </c>
      <c r="M6783" s="303"/>
      <c r="N6783" s="303"/>
      <c r="O6783" s="303"/>
    </row>
    <row r="6784" spans="1:15">
      <c r="A6784" s="295" t="s">
        <v>131</v>
      </c>
      <c r="B6784" s="295" t="s">
        <v>214</v>
      </c>
      <c r="C6784" s="295">
        <v>2018</v>
      </c>
      <c r="D6784" s="300">
        <v>293.72442000000001</v>
      </c>
      <c r="E6784" s="301"/>
      <c r="F6784" s="301"/>
      <c r="G6784" s="301"/>
      <c r="H6784" s="300">
        <v>24.3</v>
      </c>
      <c r="I6784" s="296"/>
      <c r="J6784" s="320">
        <v>269.42442</v>
      </c>
      <c r="K6784" s="296">
        <v>0</v>
      </c>
      <c r="L6784" s="296">
        <v>0</v>
      </c>
      <c r="M6784" s="303"/>
      <c r="N6784" s="303"/>
      <c r="O6784" s="303"/>
    </row>
    <row r="6785" spans="1:15" ht="15.75">
      <c r="A6785" s="295" t="s">
        <v>131</v>
      </c>
      <c r="B6785" s="295" t="s">
        <v>214</v>
      </c>
      <c r="C6785" s="295">
        <v>2019</v>
      </c>
      <c r="D6785" s="300">
        <v>213.70000000000002</v>
      </c>
      <c r="E6785" s="301"/>
      <c r="F6785" s="301"/>
      <c r="G6785" s="301"/>
      <c r="H6785" s="300">
        <v>24.3</v>
      </c>
      <c r="I6785" s="312"/>
      <c r="J6785" s="296">
        <v>189.4</v>
      </c>
      <c r="K6785" s="296">
        <v>0</v>
      </c>
      <c r="L6785" s="296">
        <v>0</v>
      </c>
      <c r="M6785" s="303"/>
      <c r="N6785" s="303"/>
      <c r="O6785" s="303"/>
    </row>
    <row r="6786" spans="1:15">
      <c r="A6786" s="295" t="s">
        <v>132</v>
      </c>
      <c r="B6786" s="295" t="s">
        <v>214</v>
      </c>
      <c r="C6786" s="295">
        <v>1960</v>
      </c>
      <c r="D6786" s="300">
        <v>0</v>
      </c>
      <c r="E6786" s="301"/>
      <c r="F6786" s="301"/>
      <c r="G6786" s="301"/>
      <c r="H6786" s="309">
        <v>0</v>
      </c>
      <c r="I6786" s="309"/>
      <c r="J6786" s="309">
        <v>0</v>
      </c>
      <c r="K6786" s="309">
        <v>0</v>
      </c>
      <c r="L6786" s="300">
        <v>0</v>
      </c>
      <c r="M6786" s="303"/>
      <c r="N6786" s="303"/>
      <c r="O6786" s="303"/>
    </row>
    <row r="6787" spans="1:15">
      <c r="A6787" s="295" t="s">
        <v>132</v>
      </c>
      <c r="B6787" s="295" t="s">
        <v>214</v>
      </c>
      <c r="C6787" s="295">
        <v>1961</v>
      </c>
      <c r="D6787" s="300">
        <v>0</v>
      </c>
      <c r="E6787" s="301"/>
      <c r="F6787" s="301"/>
      <c r="G6787" s="301"/>
      <c r="H6787" s="309">
        <v>0</v>
      </c>
      <c r="I6787" s="309"/>
      <c r="J6787" s="309">
        <v>0</v>
      </c>
      <c r="K6787" s="309">
        <v>0</v>
      </c>
      <c r="L6787" s="300">
        <v>0</v>
      </c>
      <c r="M6787" s="303"/>
      <c r="N6787" s="303"/>
      <c r="O6787" s="303"/>
    </row>
    <row r="6788" spans="1:15">
      <c r="A6788" s="295" t="s">
        <v>132</v>
      </c>
      <c r="B6788" s="295" t="s">
        <v>214</v>
      </c>
      <c r="C6788" s="295">
        <v>1962</v>
      </c>
      <c r="D6788" s="300">
        <v>0</v>
      </c>
      <c r="E6788" s="301"/>
      <c r="F6788" s="301"/>
      <c r="G6788" s="301"/>
      <c r="H6788" s="309">
        <v>0</v>
      </c>
      <c r="I6788" s="309"/>
      <c r="J6788" s="309">
        <v>0</v>
      </c>
      <c r="K6788" s="309">
        <v>0</v>
      </c>
      <c r="L6788" s="300">
        <v>0</v>
      </c>
      <c r="M6788" s="303"/>
      <c r="N6788" s="303"/>
      <c r="O6788" s="303" t="s">
        <v>28</v>
      </c>
    </row>
    <row r="6789" spans="1:15">
      <c r="A6789" s="295" t="s">
        <v>132</v>
      </c>
      <c r="B6789" s="295" t="s">
        <v>214</v>
      </c>
      <c r="C6789" s="295">
        <v>1963</v>
      </c>
      <c r="D6789" s="300">
        <v>0</v>
      </c>
      <c r="E6789" s="301"/>
      <c r="F6789" s="301"/>
      <c r="G6789" s="301"/>
      <c r="H6789" s="309">
        <v>0</v>
      </c>
      <c r="I6789" s="309"/>
      <c r="J6789" s="309">
        <v>0</v>
      </c>
      <c r="K6789" s="309">
        <v>0</v>
      </c>
      <c r="L6789" s="300">
        <v>0</v>
      </c>
      <c r="M6789" s="303"/>
      <c r="N6789" s="303"/>
      <c r="O6789" s="303" t="s">
        <v>28</v>
      </c>
    </row>
    <row r="6790" spans="1:15">
      <c r="A6790" s="295" t="s">
        <v>132</v>
      </c>
      <c r="B6790" s="295" t="s">
        <v>214</v>
      </c>
      <c r="C6790" s="295">
        <v>1964</v>
      </c>
      <c r="D6790" s="300">
        <v>0</v>
      </c>
      <c r="E6790" s="301"/>
      <c r="F6790" s="301"/>
      <c r="G6790" s="301"/>
      <c r="H6790" s="309">
        <v>0</v>
      </c>
      <c r="I6790" s="309"/>
      <c r="J6790" s="309">
        <v>0</v>
      </c>
      <c r="K6790" s="309">
        <v>0</v>
      </c>
      <c r="L6790" s="309">
        <v>0</v>
      </c>
      <c r="M6790" s="303"/>
      <c r="N6790" s="303"/>
      <c r="O6790" s="303" t="s">
        <v>28</v>
      </c>
    </row>
    <row r="6791" spans="1:15">
      <c r="A6791" s="295" t="s">
        <v>132</v>
      </c>
      <c r="B6791" s="295" t="s">
        <v>214</v>
      </c>
      <c r="C6791" s="295">
        <v>1965</v>
      </c>
      <c r="D6791" s="300">
        <v>0</v>
      </c>
      <c r="E6791" s="301"/>
      <c r="F6791" s="301"/>
      <c r="G6791" s="301"/>
      <c r="H6791" s="309">
        <v>0</v>
      </c>
      <c r="I6791" s="309"/>
      <c r="J6791" s="309">
        <v>0</v>
      </c>
      <c r="K6791" s="309">
        <v>0</v>
      </c>
      <c r="L6791" s="300">
        <v>0</v>
      </c>
      <c r="M6791" s="303"/>
      <c r="N6791" s="303"/>
      <c r="O6791" s="303" t="s">
        <v>28</v>
      </c>
    </row>
    <row r="6792" spans="1:15">
      <c r="A6792" s="295" t="s">
        <v>132</v>
      </c>
      <c r="B6792" s="295" t="s">
        <v>214</v>
      </c>
      <c r="C6792" s="295">
        <v>1966</v>
      </c>
      <c r="D6792" s="300">
        <v>0</v>
      </c>
      <c r="E6792" s="301"/>
      <c r="F6792" s="301"/>
      <c r="G6792" s="301"/>
      <c r="H6792" s="309">
        <v>0</v>
      </c>
      <c r="I6792" s="309"/>
      <c r="J6792" s="309">
        <v>0</v>
      </c>
      <c r="K6792" s="309">
        <v>0</v>
      </c>
      <c r="L6792" s="300">
        <v>0</v>
      </c>
      <c r="M6792" s="303"/>
      <c r="N6792" s="303"/>
      <c r="O6792" s="303" t="s">
        <v>28</v>
      </c>
    </row>
    <row r="6793" spans="1:15">
      <c r="A6793" s="295" t="s">
        <v>132</v>
      </c>
      <c r="B6793" s="295" t="s">
        <v>214</v>
      </c>
      <c r="C6793" s="295">
        <v>1967</v>
      </c>
      <c r="D6793" s="300">
        <v>0</v>
      </c>
      <c r="E6793" s="301"/>
      <c r="F6793" s="301"/>
      <c r="G6793" s="301"/>
      <c r="H6793" s="309">
        <v>0</v>
      </c>
      <c r="I6793" s="309"/>
      <c r="J6793" s="309">
        <v>0</v>
      </c>
      <c r="K6793" s="309">
        <v>0</v>
      </c>
      <c r="L6793" s="300">
        <v>0</v>
      </c>
      <c r="M6793" s="303"/>
      <c r="N6793" s="303"/>
      <c r="O6793" s="303" t="s">
        <v>28</v>
      </c>
    </row>
    <row r="6794" spans="1:15">
      <c r="A6794" s="295" t="s">
        <v>132</v>
      </c>
      <c r="B6794" s="295" t="s">
        <v>214</v>
      </c>
      <c r="C6794" s="295">
        <v>1968</v>
      </c>
      <c r="D6794" s="300">
        <v>0</v>
      </c>
      <c r="E6794" s="301"/>
      <c r="F6794" s="301"/>
      <c r="G6794" s="301"/>
      <c r="H6794" s="309">
        <v>0</v>
      </c>
      <c r="I6794" s="309"/>
      <c r="J6794" s="309">
        <v>0</v>
      </c>
      <c r="K6794" s="309">
        <v>0</v>
      </c>
      <c r="L6794" s="300">
        <v>0</v>
      </c>
      <c r="M6794" s="303"/>
      <c r="N6794" s="303"/>
      <c r="O6794" s="303" t="s">
        <v>28</v>
      </c>
    </row>
    <row r="6795" spans="1:15">
      <c r="A6795" s="295" t="s">
        <v>132</v>
      </c>
      <c r="B6795" s="295" t="s">
        <v>214</v>
      </c>
      <c r="C6795" s="295">
        <v>1969</v>
      </c>
      <c r="D6795" s="300">
        <v>0</v>
      </c>
      <c r="E6795" s="301"/>
      <c r="F6795" s="301"/>
      <c r="G6795" s="301"/>
      <c r="H6795" s="309">
        <v>0</v>
      </c>
      <c r="I6795" s="309"/>
      <c r="J6795" s="309">
        <v>0</v>
      </c>
      <c r="K6795" s="309">
        <v>0</v>
      </c>
      <c r="L6795" s="300">
        <v>0</v>
      </c>
      <c r="M6795" s="303"/>
      <c r="N6795" s="303"/>
      <c r="O6795" s="303" t="s">
        <v>28</v>
      </c>
    </row>
    <row r="6796" spans="1:15">
      <c r="A6796" s="295" t="s">
        <v>132</v>
      </c>
      <c r="B6796" s="295" t="s">
        <v>214</v>
      </c>
      <c r="C6796" s="295">
        <v>1970</v>
      </c>
      <c r="D6796" s="300">
        <v>0</v>
      </c>
      <c r="E6796" s="301"/>
      <c r="F6796" s="301"/>
      <c r="G6796" s="301"/>
      <c r="H6796" s="309">
        <v>0</v>
      </c>
      <c r="I6796" s="309"/>
      <c r="J6796" s="309">
        <v>0</v>
      </c>
      <c r="K6796" s="309">
        <v>0</v>
      </c>
      <c r="L6796" s="300">
        <v>0</v>
      </c>
      <c r="M6796" s="303"/>
      <c r="N6796" s="303"/>
      <c r="O6796" s="303" t="s">
        <v>28</v>
      </c>
    </row>
    <row r="6797" spans="1:15">
      <c r="A6797" s="295" t="s">
        <v>132</v>
      </c>
      <c r="B6797" s="295" t="s">
        <v>214</v>
      </c>
      <c r="C6797" s="295">
        <v>1971</v>
      </c>
      <c r="D6797" s="300">
        <v>0.23600000000000002</v>
      </c>
      <c r="E6797" s="301"/>
      <c r="F6797" s="301"/>
      <c r="G6797" s="301"/>
      <c r="H6797" s="309">
        <v>0</v>
      </c>
      <c r="I6797" s="309"/>
      <c r="J6797" s="309">
        <v>0.22800000000000001</v>
      </c>
      <c r="K6797" s="309">
        <v>8.0000000000000002E-3</v>
      </c>
      <c r="L6797" s="300">
        <v>0</v>
      </c>
      <c r="M6797" s="303"/>
      <c r="N6797" s="303"/>
      <c r="O6797" s="303" t="s">
        <v>28</v>
      </c>
    </row>
    <row r="6798" spans="1:15">
      <c r="A6798" s="295" t="s">
        <v>132</v>
      </c>
      <c r="B6798" s="295" t="s">
        <v>214</v>
      </c>
      <c r="C6798" s="295">
        <v>1972</v>
      </c>
      <c r="D6798" s="300">
        <v>5.0000000000000001E-3</v>
      </c>
      <c r="E6798" s="301"/>
      <c r="F6798" s="301"/>
      <c r="G6798" s="301"/>
      <c r="H6798" s="309">
        <v>0</v>
      </c>
      <c r="I6798" s="309"/>
      <c r="J6798" s="309">
        <v>5.0000000000000001E-3</v>
      </c>
      <c r="K6798" s="309">
        <v>0</v>
      </c>
      <c r="L6798" s="300">
        <v>0</v>
      </c>
      <c r="M6798" s="303"/>
      <c r="N6798" s="303"/>
      <c r="O6798" s="303" t="s">
        <v>28</v>
      </c>
    </row>
    <row r="6799" spans="1:15">
      <c r="A6799" s="295" t="s">
        <v>132</v>
      </c>
      <c r="B6799" s="295" t="s">
        <v>214</v>
      </c>
      <c r="C6799" s="295">
        <v>1973</v>
      </c>
      <c r="D6799" s="300">
        <v>0.20800000000000002</v>
      </c>
      <c r="E6799" s="301"/>
      <c r="F6799" s="301"/>
      <c r="G6799" s="301"/>
      <c r="H6799" s="309">
        <v>0</v>
      </c>
      <c r="I6799" s="309"/>
      <c r="J6799" s="309">
        <v>1.7000000000000001E-2</v>
      </c>
      <c r="K6799" s="300">
        <v>0.191</v>
      </c>
      <c r="L6799" s="300">
        <v>0</v>
      </c>
      <c r="M6799" s="303"/>
      <c r="N6799" s="303"/>
      <c r="O6799" s="303" t="s">
        <v>28</v>
      </c>
    </row>
    <row r="6800" spans="1:15">
      <c r="A6800" s="295" t="s">
        <v>132</v>
      </c>
      <c r="B6800" s="295" t="s">
        <v>214</v>
      </c>
      <c r="C6800" s="295">
        <v>1974</v>
      </c>
      <c r="D6800" s="300">
        <v>0.12400000000000001</v>
      </c>
      <c r="E6800" s="301"/>
      <c r="F6800" s="301"/>
      <c r="G6800" s="301"/>
      <c r="H6800" s="309">
        <v>0</v>
      </c>
      <c r="I6800" s="309"/>
      <c r="J6800" s="309">
        <v>1.7000000000000001E-2</v>
      </c>
      <c r="K6800" s="300">
        <v>0.10700000000000001</v>
      </c>
      <c r="L6800" s="300">
        <v>0</v>
      </c>
      <c r="M6800" s="303"/>
      <c r="N6800" s="303"/>
      <c r="O6800" s="303" t="s">
        <v>28</v>
      </c>
    </row>
    <row r="6801" spans="1:15">
      <c r="A6801" s="295" t="s">
        <v>132</v>
      </c>
      <c r="B6801" s="295" t="s">
        <v>214</v>
      </c>
      <c r="C6801" s="295">
        <v>1975</v>
      </c>
      <c r="D6801" s="300">
        <v>0.05</v>
      </c>
      <c r="E6801" s="301"/>
      <c r="F6801" s="301"/>
      <c r="G6801" s="301"/>
      <c r="H6801" s="309">
        <v>0</v>
      </c>
      <c r="I6801" s="309"/>
      <c r="J6801" s="309">
        <v>2.7000000000000003E-2</v>
      </c>
      <c r="K6801" s="309">
        <v>2.3E-2</v>
      </c>
      <c r="L6801" s="300">
        <v>0</v>
      </c>
      <c r="M6801" s="303"/>
      <c r="N6801" s="303"/>
      <c r="O6801" s="303" t="s">
        <v>28</v>
      </c>
    </row>
    <row r="6802" spans="1:15">
      <c r="A6802" s="295" t="s">
        <v>132</v>
      </c>
      <c r="B6802" s="295" t="s">
        <v>214</v>
      </c>
      <c r="C6802" s="295">
        <v>1976</v>
      </c>
      <c r="D6802" s="300">
        <v>0</v>
      </c>
      <c r="E6802" s="301"/>
      <c r="F6802" s="301"/>
      <c r="G6802" s="301"/>
      <c r="H6802" s="309">
        <v>0</v>
      </c>
      <c r="I6802" s="309"/>
      <c r="J6802" s="309">
        <v>0</v>
      </c>
      <c r="K6802" s="309">
        <v>0</v>
      </c>
      <c r="L6802" s="300">
        <v>0</v>
      </c>
      <c r="M6802" s="303"/>
      <c r="N6802" s="303"/>
      <c r="O6802" s="303" t="s">
        <v>28</v>
      </c>
    </row>
    <row r="6803" spans="1:15">
      <c r="A6803" s="295" t="s">
        <v>132</v>
      </c>
      <c r="B6803" s="295" t="s">
        <v>214</v>
      </c>
      <c r="C6803" s="295">
        <v>1977</v>
      </c>
      <c r="D6803" s="300">
        <v>0</v>
      </c>
      <c r="E6803" s="301"/>
      <c r="F6803" s="301"/>
      <c r="G6803" s="301"/>
      <c r="H6803" s="309">
        <v>0</v>
      </c>
      <c r="I6803" s="309"/>
      <c r="J6803" s="309">
        <v>0</v>
      </c>
      <c r="K6803" s="309">
        <v>0</v>
      </c>
      <c r="L6803" s="300">
        <v>0</v>
      </c>
      <c r="M6803" s="303"/>
      <c r="N6803" s="303"/>
      <c r="O6803" s="303" t="s">
        <v>28</v>
      </c>
    </row>
    <row r="6804" spans="1:15">
      <c r="A6804" s="295" t="s">
        <v>132</v>
      </c>
      <c r="B6804" s="295" t="s">
        <v>214</v>
      </c>
      <c r="C6804" s="295">
        <v>1978</v>
      </c>
      <c r="D6804" s="300">
        <v>0</v>
      </c>
      <c r="E6804" s="301"/>
      <c r="F6804" s="301"/>
      <c r="G6804" s="301"/>
      <c r="H6804" s="309">
        <v>0</v>
      </c>
      <c r="I6804" s="309"/>
      <c r="J6804" s="309">
        <v>0</v>
      </c>
      <c r="K6804" s="309">
        <v>0</v>
      </c>
      <c r="L6804" s="300">
        <v>0</v>
      </c>
      <c r="M6804" s="303"/>
      <c r="N6804" s="303"/>
      <c r="O6804" s="303" t="s">
        <v>28</v>
      </c>
    </row>
    <row r="6805" spans="1:15">
      <c r="A6805" s="295" t="s">
        <v>132</v>
      </c>
      <c r="B6805" s="295" t="s">
        <v>214</v>
      </c>
      <c r="C6805" s="295">
        <v>1979</v>
      </c>
      <c r="D6805" s="300">
        <v>0</v>
      </c>
      <c r="E6805" s="301"/>
      <c r="F6805" s="301"/>
      <c r="G6805" s="301"/>
      <c r="H6805" s="309">
        <v>0</v>
      </c>
      <c r="I6805" s="309"/>
      <c r="J6805" s="309">
        <v>0</v>
      </c>
      <c r="K6805" s="309">
        <v>0</v>
      </c>
      <c r="L6805" s="300">
        <v>0</v>
      </c>
      <c r="M6805" s="303"/>
      <c r="N6805" s="303"/>
      <c r="O6805" s="303" t="s">
        <v>28</v>
      </c>
    </row>
    <row r="6806" spans="1:15">
      <c r="A6806" s="295" t="s">
        <v>132</v>
      </c>
      <c r="B6806" s="295" t="s">
        <v>214</v>
      </c>
      <c r="C6806" s="295">
        <v>1980</v>
      </c>
      <c r="D6806" s="300">
        <v>0</v>
      </c>
      <c r="E6806" s="301"/>
      <c r="F6806" s="301"/>
      <c r="G6806" s="301"/>
      <c r="H6806" s="309">
        <v>0</v>
      </c>
      <c r="I6806" s="309"/>
      <c r="J6806" s="309">
        <v>0</v>
      </c>
      <c r="K6806" s="309">
        <v>0</v>
      </c>
      <c r="L6806" s="300">
        <v>0</v>
      </c>
      <c r="M6806" s="303"/>
      <c r="N6806" s="303"/>
      <c r="O6806" s="303" t="s">
        <v>28</v>
      </c>
    </row>
    <row r="6807" spans="1:15">
      <c r="A6807" s="295" t="s">
        <v>132</v>
      </c>
      <c r="B6807" s="295" t="s">
        <v>214</v>
      </c>
      <c r="C6807" s="295">
        <v>1981</v>
      </c>
      <c r="D6807" s="300">
        <v>102.152</v>
      </c>
      <c r="E6807" s="301"/>
      <c r="F6807" s="301"/>
      <c r="G6807" s="301"/>
      <c r="H6807" s="300">
        <v>78</v>
      </c>
      <c r="I6807" s="300"/>
      <c r="J6807" s="309">
        <v>0</v>
      </c>
      <c r="K6807" s="309">
        <v>0.152</v>
      </c>
      <c r="L6807" s="311">
        <v>24</v>
      </c>
      <c r="M6807" s="303"/>
      <c r="N6807" s="303"/>
      <c r="O6807" s="303" t="s">
        <v>28</v>
      </c>
    </row>
    <row r="6808" spans="1:15">
      <c r="A6808" s="295" t="s">
        <v>132</v>
      </c>
      <c r="B6808" s="295" t="s">
        <v>214</v>
      </c>
      <c r="C6808" s="295">
        <v>1982</v>
      </c>
      <c r="D6808" s="300">
        <v>152.16300000000001</v>
      </c>
      <c r="E6808" s="301"/>
      <c r="F6808" s="301"/>
      <c r="G6808" s="301"/>
      <c r="H6808" s="300">
        <v>74</v>
      </c>
      <c r="I6808" s="300"/>
      <c r="J6808" s="309">
        <v>0</v>
      </c>
      <c r="K6808" s="309">
        <v>0.16300000000000001</v>
      </c>
      <c r="L6808" s="300">
        <v>78</v>
      </c>
      <c r="M6808" s="303"/>
      <c r="N6808" s="303"/>
      <c r="O6808" s="303" t="s">
        <v>28</v>
      </c>
    </row>
    <row r="6809" spans="1:15">
      <c r="A6809" s="295" t="s">
        <v>132</v>
      </c>
      <c r="B6809" s="295" t="s">
        <v>214</v>
      </c>
      <c r="C6809" s="295">
        <v>1983</v>
      </c>
      <c r="D6809" s="300">
        <v>148.39300000000003</v>
      </c>
      <c r="E6809" s="301"/>
      <c r="F6809" s="301"/>
      <c r="G6809" s="301"/>
      <c r="H6809" s="300">
        <v>70</v>
      </c>
      <c r="I6809" s="300"/>
      <c r="J6809" s="309">
        <v>0.307</v>
      </c>
      <c r="K6809" s="309">
        <v>8.5999999999999993E-2</v>
      </c>
      <c r="L6809" s="300">
        <v>78</v>
      </c>
      <c r="M6809" s="303"/>
      <c r="N6809" s="303"/>
      <c r="O6809" s="303" t="s">
        <v>28</v>
      </c>
    </row>
    <row r="6810" spans="1:15">
      <c r="A6810" s="295" t="s">
        <v>132</v>
      </c>
      <c r="B6810" s="295" t="s">
        <v>214</v>
      </c>
      <c r="C6810" s="295">
        <v>1984</v>
      </c>
      <c r="D6810" s="300">
        <v>106.369</v>
      </c>
      <c r="E6810" s="301"/>
      <c r="F6810" s="301"/>
      <c r="G6810" s="301"/>
      <c r="H6810" s="300"/>
      <c r="I6810" s="300"/>
      <c r="J6810" s="309">
        <v>18.544</v>
      </c>
      <c r="K6810" s="309">
        <v>9.8249999999999993</v>
      </c>
      <c r="L6810" s="300">
        <v>78</v>
      </c>
      <c r="M6810" s="303"/>
      <c r="N6810" s="303"/>
      <c r="O6810" s="303" t="s">
        <v>28</v>
      </c>
    </row>
    <row r="6811" spans="1:15">
      <c r="A6811" s="295" t="s">
        <v>132</v>
      </c>
      <c r="B6811" s="295" t="s">
        <v>214</v>
      </c>
      <c r="C6811" s="295">
        <v>1985</v>
      </c>
      <c r="D6811" s="300">
        <v>145.328</v>
      </c>
      <c r="E6811" s="301"/>
      <c r="F6811" s="301"/>
      <c r="G6811" s="301"/>
      <c r="H6811" s="300">
        <v>106</v>
      </c>
      <c r="I6811" s="300"/>
      <c r="J6811" s="309">
        <v>18.058</v>
      </c>
      <c r="K6811" s="309">
        <v>1.27</v>
      </c>
      <c r="L6811" s="320">
        <v>20</v>
      </c>
      <c r="M6811" s="303"/>
      <c r="N6811" s="303"/>
      <c r="O6811" s="303" t="s">
        <v>28</v>
      </c>
    </row>
    <row r="6812" spans="1:15">
      <c r="A6812" s="295" t="s">
        <v>132</v>
      </c>
      <c r="B6812" s="295" t="s">
        <v>214</v>
      </c>
      <c r="C6812" s="295">
        <v>1986</v>
      </c>
      <c r="D6812" s="300">
        <v>94.03</v>
      </c>
      <c r="E6812" s="301"/>
      <c r="F6812" s="301"/>
      <c r="G6812" s="301"/>
      <c r="H6812" s="300">
        <v>88</v>
      </c>
      <c r="I6812" s="300"/>
      <c r="J6812" s="309">
        <v>6.0299999999999994</v>
      </c>
      <c r="K6812" s="309">
        <v>0</v>
      </c>
      <c r="L6812" s="320">
        <v>0</v>
      </c>
      <c r="M6812" s="303"/>
      <c r="N6812" s="303"/>
      <c r="O6812" s="303" t="s">
        <v>28</v>
      </c>
    </row>
    <row r="6813" spans="1:15">
      <c r="A6813" s="295" t="s">
        <v>132</v>
      </c>
      <c r="B6813" s="295" t="s">
        <v>214</v>
      </c>
      <c r="C6813" s="295">
        <v>1987</v>
      </c>
      <c r="D6813" s="300">
        <v>80.033999999999992</v>
      </c>
      <c r="E6813" s="301"/>
      <c r="F6813" s="301"/>
      <c r="G6813" s="301"/>
      <c r="H6813" s="300">
        <v>74</v>
      </c>
      <c r="I6813" s="300"/>
      <c r="J6813" s="309">
        <v>3.7789999999999999</v>
      </c>
      <c r="K6813" s="309">
        <v>2.2549999999999999</v>
      </c>
      <c r="L6813" s="320">
        <v>0</v>
      </c>
      <c r="M6813" s="303"/>
      <c r="N6813" s="303"/>
      <c r="O6813" s="303" t="s">
        <v>28</v>
      </c>
    </row>
    <row r="6814" spans="1:15">
      <c r="A6814" s="295" t="s">
        <v>132</v>
      </c>
      <c r="B6814" s="295" t="s">
        <v>214</v>
      </c>
      <c r="C6814" s="295">
        <v>1988</v>
      </c>
      <c r="D6814" s="300">
        <v>5.032</v>
      </c>
      <c r="E6814" s="301"/>
      <c r="F6814" s="301"/>
      <c r="G6814" s="301"/>
      <c r="H6814" s="300"/>
      <c r="I6814" s="300"/>
      <c r="J6814" s="309">
        <v>5.032</v>
      </c>
      <c r="K6814" s="309">
        <v>0</v>
      </c>
      <c r="L6814" s="320">
        <v>0</v>
      </c>
      <c r="M6814" s="303"/>
      <c r="N6814" s="303"/>
      <c r="O6814" s="303" t="s">
        <v>28</v>
      </c>
    </row>
    <row r="6815" spans="1:15">
      <c r="A6815" s="295" t="s">
        <v>132</v>
      </c>
      <c r="B6815" s="295" t="s">
        <v>214</v>
      </c>
      <c r="C6815" s="295">
        <v>1989</v>
      </c>
      <c r="D6815" s="300">
        <v>1060.0630000000001</v>
      </c>
      <c r="E6815" s="301"/>
      <c r="F6815" s="301"/>
      <c r="G6815" s="301"/>
      <c r="H6815" s="300">
        <v>136</v>
      </c>
      <c r="I6815" s="300"/>
      <c r="J6815" s="309">
        <v>907</v>
      </c>
      <c r="K6815" s="309">
        <v>17.063000000000002</v>
      </c>
      <c r="L6815" s="320">
        <v>0</v>
      </c>
      <c r="M6815" s="303"/>
      <c r="N6815" s="303"/>
      <c r="O6815" s="303" t="s">
        <v>28</v>
      </c>
    </row>
    <row r="6816" spans="1:15">
      <c r="A6816" s="295" t="s">
        <v>132</v>
      </c>
      <c r="B6816" s="295" t="s">
        <v>214</v>
      </c>
      <c r="C6816" s="295">
        <v>1990</v>
      </c>
      <c r="D6816" s="300">
        <v>161.797</v>
      </c>
      <c r="E6816" s="301"/>
      <c r="F6816" s="301"/>
      <c r="G6816" s="301"/>
      <c r="H6816" s="300">
        <v>107</v>
      </c>
      <c r="I6816" s="300"/>
      <c r="J6816" s="307" t="e">
        <v>#N/A</v>
      </c>
      <c r="K6816" s="309">
        <v>17.797000000000001</v>
      </c>
      <c r="L6816" s="320">
        <v>37</v>
      </c>
      <c r="M6816" s="303"/>
      <c r="N6816" s="303"/>
      <c r="O6816" s="303" t="s">
        <v>28</v>
      </c>
    </row>
    <row r="6817" spans="1:15">
      <c r="A6817" s="295" t="s">
        <v>132</v>
      </c>
      <c r="B6817" s="295" t="s">
        <v>214</v>
      </c>
      <c r="C6817" s="295">
        <v>1991</v>
      </c>
      <c r="D6817" s="300">
        <v>263.423</v>
      </c>
      <c r="E6817" s="301"/>
      <c r="F6817" s="301"/>
      <c r="G6817" s="301"/>
      <c r="H6817" s="300">
        <v>233</v>
      </c>
      <c r="I6817" s="300"/>
      <c r="J6817" s="307" t="e">
        <v>#N/A</v>
      </c>
      <c r="K6817" s="309">
        <v>30.423000000000002</v>
      </c>
      <c r="L6817" s="320">
        <v>0</v>
      </c>
      <c r="M6817" s="303"/>
      <c r="N6817" s="303"/>
      <c r="O6817" s="303" t="s">
        <v>28</v>
      </c>
    </row>
    <row r="6818" spans="1:15">
      <c r="A6818" s="295" t="s">
        <v>132</v>
      </c>
      <c r="B6818" s="295" t="s">
        <v>214</v>
      </c>
      <c r="C6818" s="295">
        <v>1992</v>
      </c>
      <c r="D6818" s="300">
        <v>207.953</v>
      </c>
      <c r="E6818" s="301"/>
      <c r="F6818" s="301"/>
      <c r="G6818" s="301"/>
      <c r="H6818" s="300"/>
      <c r="I6818" s="300"/>
      <c r="J6818" s="309">
        <v>149.953</v>
      </c>
      <c r="K6818" s="307" t="e">
        <v>#N/A</v>
      </c>
      <c r="L6818" s="320">
        <v>58</v>
      </c>
      <c r="M6818" s="303"/>
      <c r="N6818" s="303"/>
      <c r="O6818" s="303" t="s">
        <v>28</v>
      </c>
    </row>
    <row r="6819" spans="1:15">
      <c r="A6819" s="295" t="s">
        <v>132</v>
      </c>
      <c r="B6819" s="295" t="s">
        <v>214</v>
      </c>
      <c r="C6819" s="295">
        <v>1993</v>
      </c>
      <c r="D6819" s="300">
        <v>363.66399999999999</v>
      </c>
      <c r="E6819" s="301"/>
      <c r="F6819" s="301"/>
      <c r="G6819" s="301"/>
      <c r="H6819" s="300"/>
      <c r="I6819" s="300"/>
      <c r="J6819" s="309">
        <v>271.66399999999999</v>
      </c>
      <c r="K6819" s="300">
        <v>31</v>
      </c>
      <c r="L6819" s="320">
        <v>61</v>
      </c>
      <c r="M6819" s="303"/>
      <c r="N6819" s="303"/>
      <c r="O6819" s="303" t="s">
        <v>28</v>
      </c>
    </row>
    <row r="6820" spans="1:15">
      <c r="A6820" s="295" t="s">
        <v>132</v>
      </c>
      <c r="B6820" s="295" t="s">
        <v>214</v>
      </c>
      <c r="C6820" s="295">
        <v>1994</v>
      </c>
      <c r="D6820" s="300">
        <v>677</v>
      </c>
      <c r="E6820" s="301"/>
      <c r="F6820" s="301"/>
      <c r="G6820" s="301"/>
      <c r="H6820" s="300">
        <v>233</v>
      </c>
      <c r="I6820" s="300"/>
      <c r="J6820" s="309">
        <v>372</v>
      </c>
      <c r="K6820" s="300">
        <v>4</v>
      </c>
      <c r="L6820" s="320">
        <v>68</v>
      </c>
      <c r="M6820" s="303"/>
      <c r="N6820" s="303"/>
      <c r="O6820" s="303" t="s">
        <v>28</v>
      </c>
    </row>
    <row r="6821" spans="1:15">
      <c r="A6821" s="295" t="s">
        <v>132</v>
      </c>
      <c r="B6821" s="295" t="s">
        <v>214</v>
      </c>
      <c r="C6821" s="295">
        <v>1995</v>
      </c>
      <c r="D6821" s="300">
        <v>331</v>
      </c>
      <c r="E6821" s="301"/>
      <c r="F6821" s="301"/>
      <c r="G6821" s="301"/>
      <c r="H6821" s="300">
        <v>168</v>
      </c>
      <c r="I6821" s="300"/>
      <c r="J6821" s="309">
        <v>81</v>
      </c>
      <c r="K6821" s="307" t="e">
        <v>#N/A</v>
      </c>
      <c r="L6821" s="300">
        <v>82</v>
      </c>
      <c r="M6821" s="303"/>
      <c r="N6821" s="303"/>
      <c r="O6821" s="303" t="s">
        <v>28</v>
      </c>
    </row>
    <row r="6822" spans="1:15">
      <c r="A6822" s="295" t="s">
        <v>132</v>
      </c>
      <c r="B6822" s="295" t="s">
        <v>214</v>
      </c>
      <c r="C6822" s="295">
        <v>1996</v>
      </c>
      <c r="D6822" s="300">
        <v>240.988</v>
      </c>
      <c r="E6822" s="301"/>
      <c r="F6822" s="301"/>
      <c r="G6822" s="301"/>
      <c r="H6822" s="307" t="e">
        <v>#N/A</v>
      </c>
      <c r="I6822" s="308"/>
      <c r="J6822" s="309">
        <v>127.762</v>
      </c>
      <c r="K6822" s="309">
        <v>1.226</v>
      </c>
      <c r="L6822" s="300">
        <v>112</v>
      </c>
      <c r="M6822" s="303"/>
      <c r="N6822" s="303"/>
      <c r="O6822" s="303" t="s">
        <v>28</v>
      </c>
    </row>
    <row r="6823" spans="1:15">
      <c r="A6823" s="295" t="s">
        <v>132</v>
      </c>
      <c r="B6823" s="295" t="s">
        <v>214</v>
      </c>
      <c r="C6823" s="295">
        <v>1997</v>
      </c>
      <c r="D6823" s="300">
        <v>11.088000000000001</v>
      </c>
      <c r="E6823" s="301"/>
      <c r="F6823" s="301"/>
      <c r="G6823" s="301"/>
      <c r="H6823" s="307" t="e">
        <v>#N/A</v>
      </c>
      <c r="I6823" s="308"/>
      <c r="J6823" s="309">
        <v>11.088000000000001</v>
      </c>
      <c r="K6823" s="309">
        <v>0</v>
      </c>
      <c r="L6823" s="300">
        <v>0</v>
      </c>
      <c r="M6823" s="303"/>
      <c r="N6823" s="303"/>
      <c r="O6823" s="303" t="s">
        <v>28</v>
      </c>
    </row>
    <row r="6824" spans="1:15">
      <c r="A6824" s="295" t="s">
        <v>132</v>
      </c>
      <c r="B6824" s="295" t="s">
        <v>214</v>
      </c>
      <c r="C6824" s="295">
        <v>1998</v>
      </c>
      <c r="D6824" s="300">
        <v>427</v>
      </c>
      <c r="E6824" s="301"/>
      <c r="F6824" s="301"/>
      <c r="G6824" s="301"/>
      <c r="H6824" s="300">
        <v>427</v>
      </c>
      <c r="I6824" s="300"/>
      <c r="J6824" s="307" t="e">
        <v>#N/A</v>
      </c>
      <c r="K6824" s="309">
        <v>0</v>
      </c>
      <c r="L6824" s="300">
        <v>0</v>
      </c>
      <c r="M6824" s="303"/>
      <c r="N6824" s="303"/>
      <c r="O6824" s="303" t="s">
        <v>28</v>
      </c>
    </row>
    <row r="6825" spans="1:15">
      <c r="A6825" s="295" t="s">
        <v>132</v>
      </c>
      <c r="B6825" s="295" t="s">
        <v>214</v>
      </c>
      <c r="C6825" s="295">
        <v>1999</v>
      </c>
      <c r="D6825" s="300">
        <v>9.0489999999999995</v>
      </c>
      <c r="E6825" s="301"/>
      <c r="F6825" s="301"/>
      <c r="G6825" s="301"/>
      <c r="H6825" s="307" t="e">
        <v>#N/A</v>
      </c>
      <c r="I6825" s="308"/>
      <c r="J6825" s="309">
        <v>9.0489999999999995</v>
      </c>
      <c r="K6825" s="309">
        <v>0</v>
      </c>
      <c r="L6825" s="300">
        <v>0</v>
      </c>
      <c r="M6825" s="303"/>
      <c r="N6825" s="303"/>
      <c r="O6825" s="303" t="s">
        <v>28</v>
      </c>
    </row>
    <row r="6826" spans="1:15">
      <c r="A6826" s="295" t="s">
        <v>132</v>
      </c>
      <c r="B6826" s="295" t="s">
        <v>214</v>
      </c>
      <c r="C6826" s="295">
        <v>2000</v>
      </c>
      <c r="D6826" s="300">
        <v>64.489000000000004</v>
      </c>
      <c r="E6826" s="301"/>
      <c r="F6826" s="301"/>
      <c r="G6826" s="301"/>
      <c r="H6826" s="300">
        <v>22</v>
      </c>
      <c r="I6826" s="300"/>
      <c r="J6826" s="309">
        <v>42.489000000000004</v>
      </c>
      <c r="K6826" s="309">
        <v>0</v>
      </c>
      <c r="L6826" s="300">
        <v>0</v>
      </c>
      <c r="M6826" s="303"/>
      <c r="N6826" s="303"/>
      <c r="O6826" s="303" t="s">
        <v>28</v>
      </c>
    </row>
    <row r="6827" spans="1:15">
      <c r="A6827" s="295" t="s">
        <v>132</v>
      </c>
      <c r="B6827" s="295" t="s">
        <v>214</v>
      </c>
      <c r="C6827" s="295">
        <v>2001</v>
      </c>
      <c r="D6827" s="300">
        <v>47.516999999999996</v>
      </c>
      <c r="E6827" s="301"/>
      <c r="F6827" s="301"/>
      <c r="G6827" s="301"/>
      <c r="H6827" s="300"/>
      <c r="I6827" s="300"/>
      <c r="J6827" s="309">
        <v>47.516999999999996</v>
      </c>
      <c r="K6827" s="309">
        <v>0</v>
      </c>
      <c r="L6827" s="300">
        <v>0</v>
      </c>
      <c r="M6827" s="303"/>
      <c r="N6827" s="303"/>
      <c r="O6827" s="303" t="s">
        <v>28</v>
      </c>
    </row>
    <row r="6828" spans="1:15">
      <c r="A6828" s="295" t="s">
        <v>132</v>
      </c>
      <c r="B6828" s="295" t="s">
        <v>214</v>
      </c>
      <c r="C6828" s="295">
        <v>2002</v>
      </c>
      <c r="D6828" s="300">
        <v>57.394999999999996</v>
      </c>
      <c r="E6828" s="301"/>
      <c r="F6828" s="301"/>
      <c r="G6828" s="301"/>
      <c r="H6828" s="300">
        <v>11</v>
      </c>
      <c r="I6828" s="300"/>
      <c r="J6828" s="309">
        <v>46.394999999999996</v>
      </c>
      <c r="K6828" s="309">
        <v>0</v>
      </c>
      <c r="L6828" s="300">
        <v>0</v>
      </c>
      <c r="M6828" s="303"/>
      <c r="N6828" s="303"/>
      <c r="O6828" s="303" t="s">
        <v>28</v>
      </c>
    </row>
    <row r="6829" spans="1:15">
      <c r="A6829" s="295" t="s">
        <v>132</v>
      </c>
      <c r="B6829" s="295" t="s">
        <v>214</v>
      </c>
      <c r="C6829" s="295">
        <v>2003</v>
      </c>
      <c r="D6829" s="300">
        <v>51.325000000000003</v>
      </c>
      <c r="E6829" s="301"/>
      <c r="F6829" s="301"/>
      <c r="G6829" s="301"/>
      <c r="H6829" s="307" t="e">
        <v>#N/A</v>
      </c>
      <c r="I6829" s="308"/>
      <c r="J6829" s="309">
        <v>51.325000000000003</v>
      </c>
      <c r="K6829" s="309">
        <v>0</v>
      </c>
      <c r="L6829" s="300">
        <v>0</v>
      </c>
      <c r="M6829" s="303"/>
      <c r="N6829" s="303"/>
      <c r="O6829" s="303" t="s">
        <v>28</v>
      </c>
    </row>
    <row r="6830" spans="1:15">
      <c r="A6830" s="295" t="s">
        <v>132</v>
      </c>
      <c r="B6830" s="295" t="s">
        <v>214</v>
      </c>
      <c r="C6830" s="295">
        <v>2004</v>
      </c>
      <c r="D6830" s="300">
        <v>463</v>
      </c>
      <c r="E6830" s="301"/>
      <c r="F6830" s="301"/>
      <c r="G6830" s="301"/>
      <c r="H6830" s="300">
        <v>463</v>
      </c>
      <c r="I6830" s="300"/>
      <c r="J6830" s="307" t="e">
        <v>#N/A</v>
      </c>
      <c r="K6830" s="309">
        <v>0</v>
      </c>
      <c r="L6830" s="300">
        <v>0</v>
      </c>
      <c r="M6830" s="303"/>
      <c r="N6830" s="303"/>
      <c r="O6830" s="303" t="s">
        <v>28</v>
      </c>
    </row>
    <row r="6831" spans="1:15">
      <c r="A6831" s="295" t="s">
        <v>132</v>
      </c>
      <c r="B6831" s="295" t="s">
        <v>214</v>
      </c>
      <c r="C6831" s="295">
        <v>2005</v>
      </c>
      <c r="D6831" s="300">
        <v>79.984999999999999</v>
      </c>
      <c r="E6831" s="301"/>
      <c r="F6831" s="301"/>
      <c r="G6831" s="301"/>
      <c r="H6831" s="300">
        <v>0</v>
      </c>
      <c r="I6831" s="300"/>
      <c r="J6831" s="309">
        <v>79.984999999999999</v>
      </c>
      <c r="K6831" s="309">
        <v>0</v>
      </c>
      <c r="L6831" s="300">
        <v>0</v>
      </c>
      <c r="M6831" s="303"/>
      <c r="N6831" s="303"/>
      <c r="O6831" s="303" t="s">
        <v>28</v>
      </c>
    </row>
    <row r="6832" spans="1:15">
      <c r="A6832" s="295" t="s">
        <v>132</v>
      </c>
      <c r="B6832" s="295" t="s">
        <v>214</v>
      </c>
      <c r="C6832" s="295">
        <v>2006</v>
      </c>
      <c r="D6832" s="300">
        <v>2507.0810000000001</v>
      </c>
      <c r="E6832" s="301"/>
      <c r="F6832" s="301"/>
      <c r="G6832" s="301"/>
      <c r="H6832" s="300">
        <v>0</v>
      </c>
      <c r="I6832" s="300">
        <v>18.5</v>
      </c>
      <c r="J6832" s="309">
        <v>2488.5810000000001</v>
      </c>
      <c r="K6832" s="309">
        <v>0</v>
      </c>
      <c r="L6832" s="300">
        <v>0</v>
      </c>
      <c r="M6832" s="303"/>
      <c r="N6832" s="303"/>
      <c r="O6832" s="303" t="s">
        <v>28</v>
      </c>
    </row>
    <row r="6833" spans="1:15">
      <c r="A6833" s="295" t="s">
        <v>132</v>
      </c>
      <c r="B6833" s="295" t="s">
        <v>214</v>
      </c>
      <c r="C6833" s="295">
        <v>2007</v>
      </c>
      <c r="D6833" s="300">
        <v>161.601</v>
      </c>
      <c r="E6833" s="301"/>
      <c r="F6833" s="301"/>
      <c r="G6833" s="301"/>
      <c r="H6833" s="300">
        <v>0</v>
      </c>
      <c r="I6833" s="300"/>
      <c r="J6833" s="309">
        <v>161.601</v>
      </c>
      <c r="K6833" s="309">
        <v>0</v>
      </c>
      <c r="L6833" s="300">
        <v>0</v>
      </c>
      <c r="M6833" s="303"/>
      <c r="N6833" s="303"/>
      <c r="O6833" s="303" t="s">
        <v>28</v>
      </c>
    </row>
    <row r="6834" spans="1:15">
      <c r="A6834" s="295" t="s">
        <v>132</v>
      </c>
      <c r="B6834" s="295" t="s">
        <v>214</v>
      </c>
      <c r="C6834" s="295">
        <v>2008</v>
      </c>
      <c r="D6834" s="300">
        <v>7.5309999999999997</v>
      </c>
      <c r="E6834" s="301"/>
      <c r="F6834" s="301"/>
      <c r="G6834" s="301"/>
      <c r="H6834" s="300">
        <v>0</v>
      </c>
      <c r="I6834" s="300"/>
      <c r="J6834" s="309">
        <v>7.5309999999999997</v>
      </c>
      <c r="K6834" s="309">
        <v>0</v>
      </c>
      <c r="L6834" s="300">
        <v>0</v>
      </c>
      <c r="M6834" s="303"/>
      <c r="N6834" s="303"/>
      <c r="O6834" s="303" t="s">
        <v>28</v>
      </c>
    </row>
    <row r="6835" spans="1:15">
      <c r="A6835" s="295" t="s">
        <v>132</v>
      </c>
      <c r="B6835" s="295" t="s">
        <v>214</v>
      </c>
      <c r="C6835" s="295">
        <v>2009</v>
      </c>
      <c r="D6835" s="300">
        <v>4.5680000000000005</v>
      </c>
      <c r="E6835" s="301"/>
      <c r="F6835" s="301"/>
      <c r="G6835" s="301"/>
      <c r="H6835" s="300">
        <v>0</v>
      </c>
      <c r="I6835" s="300"/>
      <c r="J6835" s="309">
        <v>4.5680000000000005</v>
      </c>
      <c r="K6835" s="309">
        <v>0</v>
      </c>
      <c r="L6835" s="300">
        <v>0</v>
      </c>
      <c r="M6835" s="303"/>
      <c r="N6835" s="303"/>
      <c r="O6835" s="303" t="s">
        <v>28</v>
      </c>
    </row>
    <row r="6836" spans="1:15">
      <c r="A6836" s="295" t="s">
        <v>132</v>
      </c>
      <c r="B6836" s="295" t="s">
        <v>214</v>
      </c>
      <c r="C6836" s="295">
        <v>2010</v>
      </c>
      <c r="D6836" s="300">
        <v>26.834</v>
      </c>
      <c r="E6836" s="301"/>
      <c r="F6836" s="301"/>
      <c r="G6836" s="301"/>
      <c r="H6836" s="300">
        <v>0</v>
      </c>
      <c r="I6836" s="300"/>
      <c r="J6836" s="309">
        <v>26.834</v>
      </c>
      <c r="K6836" s="309">
        <v>0</v>
      </c>
      <c r="L6836" s="300">
        <v>0</v>
      </c>
      <c r="M6836" s="303"/>
      <c r="N6836" s="303"/>
      <c r="O6836" s="303" t="s">
        <v>28</v>
      </c>
    </row>
    <row r="6837" spans="1:15">
      <c r="A6837" s="295" t="s">
        <v>132</v>
      </c>
      <c r="B6837" s="295" t="s">
        <v>214</v>
      </c>
      <c r="C6837" s="295">
        <v>2011</v>
      </c>
      <c r="D6837" s="300">
        <v>214.76300000000001</v>
      </c>
      <c r="E6837" s="301"/>
      <c r="F6837" s="301"/>
      <c r="G6837" s="301"/>
      <c r="H6837" s="300">
        <v>0</v>
      </c>
      <c r="I6837" s="300"/>
      <c r="J6837" s="309">
        <v>214.76300000000001</v>
      </c>
      <c r="K6837" s="309">
        <v>0</v>
      </c>
      <c r="L6837" s="300">
        <v>0</v>
      </c>
      <c r="M6837" s="303"/>
      <c r="N6837" s="303"/>
      <c r="O6837" s="303" t="s">
        <v>28</v>
      </c>
    </row>
    <row r="6838" spans="1:15">
      <c r="A6838" s="295" t="s">
        <v>132</v>
      </c>
      <c r="B6838" s="295" t="s">
        <v>214</v>
      </c>
      <c r="C6838" s="295">
        <v>2012</v>
      </c>
      <c r="D6838" s="300">
        <v>0</v>
      </c>
      <c r="E6838" s="301"/>
      <c r="F6838" s="301"/>
      <c r="G6838" s="301"/>
      <c r="H6838" s="300">
        <v>0</v>
      </c>
      <c r="I6838" s="300"/>
      <c r="J6838" s="309">
        <v>0</v>
      </c>
      <c r="K6838" s="309">
        <v>0</v>
      </c>
      <c r="L6838" s="300">
        <v>0</v>
      </c>
      <c r="M6838" s="303"/>
      <c r="N6838" s="303"/>
      <c r="O6838" s="303" t="s">
        <v>28</v>
      </c>
    </row>
    <row r="6839" spans="1:15">
      <c r="A6839" s="295" t="s">
        <v>132</v>
      </c>
      <c r="B6839" s="295" t="s">
        <v>214</v>
      </c>
      <c r="C6839" s="295">
        <v>2013</v>
      </c>
      <c r="D6839" s="300">
        <v>0.309</v>
      </c>
      <c r="E6839" s="301"/>
      <c r="F6839" s="301"/>
      <c r="G6839" s="301"/>
      <c r="H6839" s="300">
        <v>0</v>
      </c>
      <c r="I6839" s="300"/>
      <c r="J6839" s="309">
        <v>0.309</v>
      </c>
      <c r="K6839" s="309">
        <v>0</v>
      </c>
      <c r="L6839" s="300">
        <v>0</v>
      </c>
      <c r="M6839" s="303"/>
      <c r="N6839" s="303"/>
      <c r="O6839" s="303" t="s">
        <v>28</v>
      </c>
    </row>
    <row r="6840" spans="1:15">
      <c r="A6840" s="295" t="s">
        <v>132</v>
      </c>
      <c r="B6840" s="295" t="s">
        <v>214</v>
      </c>
      <c r="C6840" s="295">
        <v>2014</v>
      </c>
      <c r="D6840" s="300">
        <v>0</v>
      </c>
      <c r="E6840" s="301"/>
      <c r="F6840" s="301"/>
      <c r="G6840" s="301"/>
      <c r="H6840" s="300">
        <v>0</v>
      </c>
      <c r="I6840" s="300"/>
      <c r="J6840" s="300">
        <v>0</v>
      </c>
      <c r="K6840" s="309">
        <v>0</v>
      </c>
      <c r="L6840" s="300">
        <v>0</v>
      </c>
      <c r="M6840" s="303"/>
      <c r="N6840" s="303"/>
      <c r="O6840" s="303" t="s">
        <v>28</v>
      </c>
    </row>
    <row r="6841" spans="1:15">
      <c r="A6841" s="295" t="s">
        <v>132</v>
      </c>
      <c r="B6841" s="295" t="s">
        <v>214</v>
      </c>
      <c r="C6841" s="295">
        <v>2015</v>
      </c>
      <c r="D6841" s="300">
        <v>1.2074508000000002</v>
      </c>
      <c r="E6841" s="301"/>
      <c r="F6841" s="301"/>
      <c r="G6841" s="301"/>
      <c r="H6841" s="300">
        <v>0</v>
      </c>
      <c r="I6841" s="300"/>
      <c r="J6841" s="300">
        <v>1.2074508000000002</v>
      </c>
      <c r="K6841" s="309">
        <v>0</v>
      </c>
      <c r="L6841" s="300">
        <v>0</v>
      </c>
      <c r="M6841" s="303"/>
      <c r="N6841" s="303"/>
      <c r="O6841" s="303" t="s">
        <v>28</v>
      </c>
    </row>
    <row r="6842" spans="1:15">
      <c r="A6842" s="295" t="s">
        <v>132</v>
      </c>
      <c r="B6842" s="295" t="s">
        <v>214</v>
      </c>
      <c r="C6842" s="295">
        <v>2016</v>
      </c>
      <c r="D6842" s="300">
        <v>8.8544400000000009E-2</v>
      </c>
      <c r="E6842" s="301"/>
      <c r="F6842" s="301"/>
      <c r="G6842" s="301"/>
      <c r="H6842" s="300">
        <v>0</v>
      </c>
      <c r="I6842" s="300"/>
      <c r="J6842" s="300">
        <v>8.8544400000000009E-2</v>
      </c>
      <c r="K6842" s="309">
        <v>0</v>
      </c>
      <c r="L6842" s="300">
        <v>0</v>
      </c>
      <c r="M6842" s="303"/>
      <c r="N6842" s="303"/>
      <c r="O6842" s="303" t="s">
        <v>28</v>
      </c>
    </row>
    <row r="6843" spans="1:15">
      <c r="A6843" s="295" t="s">
        <v>132</v>
      </c>
      <c r="B6843" s="295" t="s">
        <v>214</v>
      </c>
      <c r="C6843" s="295">
        <v>2017</v>
      </c>
      <c r="D6843" s="300">
        <v>0</v>
      </c>
      <c r="E6843" s="301"/>
      <c r="F6843" s="301"/>
      <c r="G6843" s="301"/>
      <c r="H6843" s="300">
        <v>0</v>
      </c>
      <c r="I6843" s="300"/>
      <c r="J6843" s="300">
        <v>0</v>
      </c>
      <c r="K6843" s="309">
        <v>0</v>
      </c>
      <c r="L6843" s="300">
        <v>0</v>
      </c>
      <c r="M6843" s="303"/>
      <c r="N6843" s="303"/>
      <c r="O6843" s="303" t="s">
        <v>28</v>
      </c>
    </row>
    <row r="6844" spans="1:15">
      <c r="A6844" s="295" t="s">
        <v>132</v>
      </c>
      <c r="B6844" s="295" t="s">
        <v>214</v>
      </c>
      <c r="C6844" s="295">
        <v>2018</v>
      </c>
      <c r="D6844" s="296">
        <v>0</v>
      </c>
      <c r="E6844" s="301"/>
      <c r="F6844" s="301"/>
      <c r="G6844" s="301"/>
      <c r="H6844" s="296">
        <v>0</v>
      </c>
      <c r="I6844" s="296"/>
      <c r="J6844" s="296">
        <v>0</v>
      </c>
      <c r="K6844" s="296">
        <v>0</v>
      </c>
      <c r="L6844" s="296">
        <v>0</v>
      </c>
      <c r="M6844" s="303"/>
      <c r="N6844" s="303"/>
      <c r="O6844" s="303">
        <v>164.48599999999999</v>
      </c>
    </row>
    <row r="6845" spans="1:15">
      <c r="A6845" s="295" t="s">
        <v>132</v>
      </c>
      <c r="B6845" s="295" t="s">
        <v>214</v>
      </c>
      <c r="C6845" s="295">
        <v>2019</v>
      </c>
      <c r="D6845" s="296">
        <v>0</v>
      </c>
      <c r="E6845" s="301"/>
      <c r="F6845" s="301"/>
      <c r="G6845" s="301"/>
      <c r="H6845" s="296">
        <v>0</v>
      </c>
      <c r="I6845" s="296"/>
      <c r="J6845" s="296">
        <v>0</v>
      </c>
      <c r="K6845" s="296">
        <v>0</v>
      </c>
      <c r="L6845" s="296">
        <v>0</v>
      </c>
      <c r="M6845" s="303"/>
      <c r="N6845" s="303"/>
      <c r="O6845" s="303" t="s">
        <v>28</v>
      </c>
    </row>
    <row r="6846" spans="1:15">
      <c r="A6846" s="295" t="s">
        <v>133</v>
      </c>
      <c r="B6846" s="295" t="s">
        <v>216</v>
      </c>
      <c r="C6846" s="295">
        <v>1960</v>
      </c>
      <c r="D6846" s="300"/>
      <c r="E6846" s="300"/>
      <c r="F6846" s="309"/>
      <c r="G6846" s="301"/>
      <c r="H6846" s="309"/>
      <c r="I6846" s="309"/>
      <c r="J6846" s="309"/>
      <c r="K6846" s="309"/>
      <c r="L6846" s="300"/>
      <c r="M6846" s="303"/>
      <c r="N6846" s="303"/>
      <c r="O6846" s="303" t="s">
        <v>28</v>
      </c>
    </row>
    <row r="6847" spans="1:15">
      <c r="A6847" s="295" t="s">
        <v>133</v>
      </c>
      <c r="B6847" s="295" t="s">
        <v>216</v>
      </c>
      <c r="C6847" s="295">
        <v>1961</v>
      </c>
      <c r="D6847" s="300"/>
      <c r="E6847" s="300"/>
      <c r="F6847" s="309"/>
      <c r="G6847" s="301"/>
      <c r="H6847" s="309"/>
      <c r="I6847" s="309"/>
      <c r="J6847" s="309"/>
      <c r="K6847" s="309"/>
      <c r="L6847" s="300"/>
      <c r="M6847" s="303"/>
      <c r="N6847" s="303"/>
      <c r="O6847" s="303" t="s">
        <v>28</v>
      </c>
    </row>
    <row r="6848" spans="1:15">
      <c r="A6848" s="295" t="s">
        <v>133</v>
      </c>
      <c r="B6848" s="295" t="s">
        <v>216</v>
      </c>
      <c r="C6848" s="295">
        <v>1962</v>
      </c>
      <c r="D6848" s="300"/>
      <c r="E6848" s="300"/>
      <c r="F6848" s="309"/>
      <c r="G6848" s="301"/>
      <c r="H6848" s="309"/>
      <c r="I6848" s="309"/>
      <c r="J6848" s="309"/>
      <c r="K6848" s="309"/>
      <c r="L6848" s="300"/>
      <c r="M6848" s="303"/>
      <c r="N6848" s="303"/>
      <c r="O6848" s="303" t="s">
        <v>28</v>
      </c>
    </row>
    <row r="6849" spans="1:15">
      <c r="A6849" s="295" t="s">
        <v>133</v>
      </c>
      <c r="B6849" s="295" t="s">
        <v>216</v>
      </c>
      <c r="C6849" s="295">
        <v>1963</v>
      </c>
      <c r="D6849" s="300"/>
      <c r="E6849" s="300"/>
      <c r="F6849" s="309"/>
      <c r="G6849" s="301"/>
      <c r="H6849" s="309"/>
      <c r="I6849" s="309"/>
      <c r="J6849" s="309"/>
      <c r="K6849" s="309"/>
      <c r="L6849" s="300"/>
      <c r="M6849" s="303"/>
      <c r="N6849" s="303"/>
      <c r="O6849" s="303" t="s">
        <v>28</v>
      </c>
    </row>
    <row r="6850" spans="1:15">
      <c r="A6850" s="295" t="s">
        <v>133</v>
      </c>
      <c r="B6850" s="295" t="s">
        <v>216</v>
      </c>
      <c r="C6850" s="295">
        <v>1964</v>
      </c>
      <c r="D6850" s="300"/>
      <c r="E6850" s="300"/>
      <c r="F6850" s="309"/>
      <c r="G6850" s="301"/>
      <c r="H6850" s="309"/>
      <c r="I6850" s="309"/>
      <c r="J6850" s="309"/>
      <c r="K6850" s="309"/>
      <c r="L6850" s="300"/>
      <c r="M6850" s="303"/>
      <c r="N6850" s="303"/>
      <c r="O6850" s="303" t="s">
        <v>28</v>
      </c>
    </row>
    <row r="6851" spans="1:15">
      <c r="A6851" s="295" t="s">
        <v>133</v>
      </c>
      <c r="B6851" s="295" t="s">
        <v>216</v>
      </c>
      <c r="C6851" s="295">
        <v>1965</v>
      </c>
      <c r="D6851" s="300"/>
      <c r="E6851" s="300"/>
      <c r="F6851" s="309"/>
      <c r="G6851" s="301"/>
      <c r="H6851" s="309"/>
      <c r="I6851" s="309"/>
      <c r="J6851" s="309"/>
      <c r="K6851" s="309"/>
      <c r="L6851" s="300"/>
      <c r="M6851" s="303"/>
      <c r="N6851" s="303"/>
      <c r="O6851" s="303" t="s">
        <v>28</v>
      </c>
    </row>
    <row r="6852" spans="1:15">
      <c r="A6852" s="295" t="s">
        <v>133</v>
      </c>
      <c r="B6852" s="295" t="s">
        <v>216</v>
      </c>
      <c r="C6852" s="295">
        <v>1966</v>
      </c>
      <c r="D6852" s="300"/>
      <c r="E6852" s="300"/>
      <c r="F6852" s="309"/>
      <c r="G6852" s="301"/>
      <c r="H6852" s="309"/>
      <c r="I6852" s="309"/>
      <c r="J6852" s="309"/>
      <c r="K6852" s="309"/>
      <c r="L6852" s="300"/>
      <c r="M6852" s="303"/>
      <c r="N6852" s="303"/>
      <c r="O6852" s="303" t="s">
        <v>28</v>
      </c>
    </row>
    <row r="6853" spans="1:15">
      <c r="A6853" s="295" t="s">
        <v>133</v>
      </c>
      <c r="B6853" s="295" t="s">
        <v>216</v>
      </c>
      <c r="C6853" s="295">
        <v>1967</v>
      </c>
      <c r="D6853" s="300"/>
      <c r="E6853" s="300"/>
      <c r="F6853" s="309"/>
      <c r="G6853" s="301"/>
      <c r="H6853" s="309"/>
      <c r="I6853" s="309"/>
      <c r="J6853" s="309"/>
      <c r="K6853" s="309"/>
      <c r="L6853" s="300"/>
      <c r="M6853" s="303"/>
      <c r="N6853" s="303"/>
      <c r="O6853" s="303" t="s">
        <v>28</v>
      </c>
    </row>
    <row r="6854" spans="1:15">
      <c r="A6854" s="295" t="s">
        <v>133</v>
      </c>
      <c r="B6854" s="295" t="s">
        <v>216</v>
      </c>
      <c r="C6854" s="295">
        <v>1968</v>
      </c>
      <c r="D6854" s="300"/>
      <c r="E6854" s="300"/>
      <c r="F6854" s="309"/>
      <c r="G6854" s="301"/>
      <c r="H6854" s="309"/>
      <c r="I6854" s="309"/>
      <c r="J6854" s="309"/>
      <c r="K6854" s="309"/>
      <c r="L6854" s="300"/>
      <c r="M6854" s="303"/>
      <c r="N6854" s="303"/>
      <c r="O6854" s="303" t="s">
        <v>28</v>
      </c>
    </row>
    <row r="6855" spans="1:15">
      <c r="A6855" s="295" t="s">
        <v>133</v>
      </c>
      <c r="B6855" s="295" t="s">
        <v>216</v>
      </c>
      <c r="C6855" s="295">
        <v>1969</v>
      </c>
      <c r="D6855" s="300"/>
      <c r="E6855" s="300"/>
      <c r="F6855" s="309"/>
      <c r="G6855" s="301"/>
      <c r="H6855" s="309"/>
      <c r="I6855" s="309"/>
      <c r="J6855" s="309"/>
      <c r="K6855" s="309"/>
      <c r="L6855" s="300"/>
      <c r="M6855" s="303"/>
      <c r="N6855" s="303"/>
      <c r="O6855" s="303" t="s">
        <v>28</v>
      </c>
    </row>
    <row r="6856" spans="1:15">
      <c r="A6856" s="295" t="s">
        <v>133</v>
      </c>
      <c r="B6856" s="295" t="s">
        <v>216</v>
      </c>
      <c r="C6856" s="295">
        <v>1970</v>
      </c>
      <c r="D6856" s="300"/>
      <c r="E6856" s="300"/>
      <c r="F6856" s="309"/>
      <c r="G6856" s="301"/>
      <c r="H6856" s="309"/>
      <c r="I6856" s="309"/>
      <c r="J6856" s="309"/>
      <c r="K6856" s="309"/>
      <c r="L6856" s="300"/>
      <c r="M6856" s="303"/>
      <c r="N6856" s="303"/>
      <c r="O6856" s="303" t="s">
        <v>28</v>
      </c>
    </row>
    <row r="6857" spans="1:15">
      <c r="A6857" s="295" t="s">
        <v>133</v>
      </c>
      <c r="B6857" s="295" t="s">
        <v>216</v>
      </c>
      <c r="C6857" s="295">
        <v>1971</v>
      </c>
      <c r="D6857" s="300"/>
      <c r="E6857" s="300"/>
      <c r="F6857" s="309"/>
      <c r="G6857" s="301"/>
      <c r="H6857" s="309"/>
      <c r="I6857" s="309"/>
      <c r="J6857" s="309"/>
      <c r="K6857" s="309"/>
      <c r="L6857" s="300"/>
      <c r="M6857" s="303"/>
      <c r="N6857" s="303"/>
      <c r="O6857" s="303" t="s">
        <v>28</v>
      </c>
    </row>
    <row r="6858" spans="1:15">
      <c r="A6858" s="295" t="s">
        <v>133</v>
      </c>
      <c r="B6858" s="295" t="s">
        <v>216</v>
      </c>
      <c r="C6858" s="295">
        <v>1972</v>
      </c>
      <c r="D6858" s="300"/>
      <c r="E6858" s="300"/>
      <c r="F6858" s="309"/>
      <c r="G6858" s="301"/>
      <c r="H6858" s="309"/>
      <c r="I6858" s="309"/>
      <c r="J6858" s="309"/>
      <c r="K6858" s="309"/>
      <c r="L6858" s="300"/>
      <c r="M6858" s="303"/>
      <c r="N6858" s="303"/>
      <c r="O6858" s="303" t="s">
        <v>28</v>
      </c>
    </row>
    <row r="6859" spans="1:15">
      <c r="A6859" s="295" t="s">
        <v>133</v>
      </c>
      <c r="B6859" s="295" t="s">
        <v>216</v>
      </c>
      <c r="C6859" s="295">
        <v>1973</v>
      </c>
      <c r="D6859" s="300"/>
      <c r="E6859" s="300"/>
      <c r="F6859" s="309"/>
      <c r="G6859" s="301"/>
      <c r="H6859" s="309"/>
      <c r="I6859" s="309"/>
      <c r="J6859" s="309"/>
      <c r="K6859" s="309"/>
      <c r="L6859" s="300"/>
      <c r="M6859" s="303"/>
      <c r="N6859" s="303"/>
      <c r="O6859" s="303" t="s">
        <v>28</v>
      </c>
    </row>
    <row r="6860" spans="1:15">
      <c r="A6860" s="295" t="s">
        <v>133</v>
      </c>
      <c r="B6860" s="295" t="s">
        <v>216</v>
      </c>
      <c r="C6860" s="295">
        <v>1974</v>
      </c>
      <c r="D6860" s="300"/>
      <c r="E6860" s="300"/>
      <c r="F6860" s="309"/>
      <c r="G6860" s="301"/>
      <c r="H6860" s="309"/>
      <c r="I6860" s="309"/>
      <c r="J6860" s="309"/>
      <c r="K6860" s="309"/>
      <c r="L6860" s="300"/>
      <c r="M6860" s="303"/>
      <c r="N6860" s="303"/>
      <c r="O6860" s="303" t="s">
        <v>28</v>
      </c>
    </row>
    <row r="6861" spans="1:15">
      <c r="A6861" s="295" t="s">
        <v>133</v>
      </c>
      <c r="B6861" s="295" t="s">
        <v>216</v>
      </c>
      <c r="C6861" s="295">
        <v>1975</v>
      </c>
      <c r="D6861" s="300"/>
      <c r="E6861" s="300"/>
      <c r="F6861" s="309"/>
      <c r="G6861" s="301"/>
      <c r="H6861" s="309"/>
      <c r="I6861" s="309"/>
      <c r="J6861" s="309"/>
      <c r="K6861" s="309"/>
      <c r="L6861" s="300"/>
      <c r="M6861" s="303"/>
      <c r="N6861" s="303"/>
      <c r="O6861" s="303" t="s">
        <v>28</v>
      </c>
    </row>
    <row r="6862" spans="1:15">
      <c r="A6862" s="295" t="s">
        <v>133</v>
      </c>
      <c r="B6862" s="295" t="s">
        <v>216</v>
      </c>
      <c r="C6862" s="295">
        <v>1976</v>
      </c>
      <c r="D6862" s="300"/>
      <c r="E6862" s="300"/>
      <c r="F6862" s="309"/>
      <c r="G6862" s="301"/>
      <c r="H6862" s="309"/>
      <c r="I6862" s="309"/>
      <c r="J6862" s="309"/>
      <c r="K6862" s="309"/>
      <c r="L6862" s="300"/>
      <c r="M6862" s="303"/>
      <c r="N6862" s="303"/>
      <c r="O6862" s="303" t="s">
        <v>28</v>
      </c>
    </row>
    <row r="6863" spans="1:15">
      <c r="A6863" s="295" t="s">
        <v>133</v>
      </c>
      <c r="B6863" s="295" t="s">
        <v>216</v>
      </c>
      <c r="C6863" s="295">
        <v>1977</v>
      </c>
      <c r="D6863" s="300"/>
      <c r="E6863" s="300"/>
      <c r="F6863" s="309"/>
      <c r="G6863" s="301"/>
      <c r="H6863" s="309"/>
      <c r="I6863" s="309"/>
      <c r="J6863" s="309"/>
      <c r="K6863" s="309"/>
      <c r="L6863" s="300"/>
      <c r="M6863" s="303"/>
      <c r="N6863" s="303"/>
      <c r="O6863" s="303" t="s">
        <v>28</v>
      </c>
    </row>
    <row r="6864" spans="1:15">
      <c r="A6864" s="295" t="s">
        <v>133</v>
      </c>
      <c r="B6864" s="295" t="s">
        <v>216</v>
      </c>
      <c r="C6864" s="295">
        <v>1978</v>
      </c>
      <c r="D6864" s="300"/>
      <c r="E6864" s="300"/>
      <c r="F6864" s="309"/>
      <c r="G6864" s="301"/>
      <c r="H6864" s="309"/>
      <c r="I6864" s="309"/>
      <c r="J6864" s="309"/>
      <c r="K6864" s="309"/>
      <c r="L6864" s="300"/>
      <c r="M6864" s="303"/>
      <c r="N6864" s="303"/>
      <c r="O6864" s="303" t="s">
        <v>28</v>
      </c>
    </row>
    <row r="6865" spans="1:15">
      <c r="A6865" s="295" t="s">
        <v>133</v>
      </c>
      <c r="B6865" s="295" t="s">
        <v>216</v>
      </c>
      <c r="C6865" s="295">
        <v>1979</v>
      </c>
      <c r="D6865" s="300"/>
      <c r="E6865" s="300"/>
      <c r="F6865" s="309"/>
      <c r="G6865" s="301"/>
      <c r="H6865" s="309"/>
      <c r="I6865" s="309"/>
      <c r="J6865" s="309"/>
      <c r="K6865" s="309"/>
      <c r="L6865" s="300"/>
      <c r="M6865" s="303"/>
      <c r="N6865" s="303"/>
      <c r="O6865" s="303" t="s">
        <v>28</v>
      </c>
    </row>
    <row r="6866" spans="1:15">
      <c r="A6866" s="295" t="s">
        <v>133</v>
      </c>
      <c r="B6866" s="295" t="s">
        <v>216</v>
      </c>
      <c r="C6866" s="295">
        <v>1980</v>
      </c>
      <c r="D6866" s="300"/>
      <c r="E6866" s="300"/>
      <c r="F6866" s="309"/>
      <c r="G6866" s="301"/>
      <c r="H6866" s="309"/>
      <c r="I6866" s="309"/>
      <c r="J6866" s="309"/>
      <c r="K6866" s="309"/>
      <c r="L6866" s="300"/>
      <c r="M6866" s="303"/>
      <c r="N6866" s="303"/>
      <c r="O6866" s="303" t="s">
        <v>28</v>
      </c>
    </row>
    <row r="6867" spans="1:15">
      <c r="A6867" s="295" t="s">
        <v>133</v>
      </c>
      <c r="B6867" s="295" t="s">
        <v>216</v>
      </c>
      <c r="C6867" s="295">
        <v>1981</v>
      </c>
      <c r="D6867" s="300"/>
      <c r="E6867" s="300"/>
      <c r="F6867" s="309"/>
      <c r="G6867" s="301"/>
      <c r="H6867" s="309"/>
      <c r="I6867" s="309"/>
      <c r="J6867" s="309"/>
      <c r="K6867" s="309"/>
      <c r="L6867" s="300"/>
      <c r="M6867" s="303"/>
      <c r="N6867" s="303"/>
      <c r="O6867" s="303" t="s">
        <v>28</v>
      </c>
    </row>
    <row r="6868" spans="1:15">
      <c r="A6868" s="295" t="s">
        <v>133</v>
      </c>
      <c r="B6868" s="295" t="s">
        <v>216</v>
      </c>
      <c r="C6868" s="295">
        <v>1982</v>
      </c>
      <c r="D6868" s="300"/>
      <c r="E6868" s="300"/>
      <c r="F6868" s="309"/>
      <c r="G6868" s="301"/>
      <c r="H6868" s="309"/>
      <c r="I6868" s="309"/>
      <c r="J6868" s="309"/>
      <c r="K6868" s="309"/>
      <c r="L6868" s="300"/>
      <c r="M6868" s="303"/>
      <c r="N6868" s="303"/>
      <c r="O6868" s="303" t="s">
        <v>28</v>
      </c>
    </row>
    <row r="6869" spans="1:15">
      <c r="A6869" s="295" t="s">
        <v>133</v>
      </c>
      <c r="B6869" s="295" t="s">
        <v>216</v>
      </c>
      <c r="C6869" s="295">
        <v>1983</v>
      </c>
      <c r="D6869" s="300"/>
      <c r="E6869" s="300"/>
      <c r="F6869" s="309"/>
      <c r="G6869" s="301"/>
      <c r="H6869" s="309"/>
      <c r="I6869" s="309"/>
      <c r="J6869" s="309"/>
      <c r="K6869" s="309"/>
      <c r="L6869" s="300"/>
      <c r="M6869" s="303"/>
      <c r="N6869" s="303"/>
      <c r="O6869" s="303" t="s">
        <v>28</v>
      </c>
    </row>
    <row r="6870" spans="1:15">
      <c r="A6870" s="295" t="s">
        <v>133</v>
      </c>
      <c r="B6870" s="295" t="s">
        <v>216</v>
      </c>
      <c r="C6870" s="295">
        <v>1984</v>
      </c>
      <c r="D6870" s="300"/>
      <c r="E6870" s="300"/>
      <c r="F6870" s="309"/>
      <c r="G6870" s="301"/>
      <c r="H6870" s="309"/>
      <c r="I6870" s="309"/>
      <c r="J6870" s="309"/>
      <c r="K6870" s="309"/>
      <c r="L6870" s="300"/>
      <c r="M6870" s="303"/>
      <c r="N6870" s="303"/>
      <c r="O6870" s="303" t="s">
        <v>28</v>
      </c>
    </row>
    <row r="6871" spans="1:15">
      <c r="A6871" s="295" t="s">
        <v>133</v>
      </c>
      <c r="B6871" s="295" t="s">
        <v>216</v>
      </c>
      <c r="C6871" s="295">
        <v>1985</v>
      </c>
      <c r="D6871" s="300"/>
      <c r="E6871" s="300"/>
      <c r="F6871" s="309"/>
      <c r="G6871" s="301"/>
      <c r="H6871" s="309"/>
      <c r="I6871" s="309"/>
      <c r="J6871" s="309"/>
      <c r="K6871" s="309"/>
      <c r="L6871" s="300"/>
      <c r="M6871" s="303"/>
      <c r="N6871" s="303"/>
      <c r="O6871" s="303" t="s">
        <v>28</v>
      </c>
    </row>
    <row r="6872" spans="1:15">
      <c r="A6872" s="295" t="s">
        <v>133</v>
      </c>
      <c r="B6872" s="295" t="s">
        <v>216</v>
      </c>
      <c r="C6872" s="295">
        <v>1986</v>
      </c>
      <c r="D6872" s="300"/>
      <c r="E6872" s="300"/>
      <c r="F6872" s="309"/>
      <c r="G6872" s="301"/>
      <c r="H6872" s="309"/>
      <c r="I6872" s="309"/>
      <c r="J6872" s="309"/>
      <c r="K6872" s="309"/>
      <c r="L6872" s="300"/>
      <c r="M6872" s="303"/>
      <c r="N6872" s="303"/>
      <c r="O6872" s="303" t="s">
        <v>28</v>
      </c>
    </row>
    <row r="6873" spans="1:15">
      <c r="A6873" s="295" t="s">
        <v>133</v>
      </c>
      <c r="B6873" s="295" t="s">
        <v>216</v>
      </c>
      <c r="C6873" s="295">
        <v>1987</v>
      </c>
      <c r="D6873" s="300"/>
      <c r="E6873" s="300"/>
      <c r="F6873" s="309"/>
      <c r="G6873" s="301"/>
      <c r="H6873" s="309"/>
      <c r="I6873" s="309"/>
      <c r="J6873" s="309"/>
      <c r="K6873" s="309"/>
      <c r="L6873" s="300"/>
      <c r="M6873" s="303"/>
      <c r="N6873" s="303"/>
      <c r="O6873" s="303" t="s">
        <v>28</v>
      </c>
    </row>
    <row r="6874" spans="1:15">
      <c r="A6874" s="295" t="s">
        <v>133</v>
      </c>
      <c r="B6874" s="295" t="s">
        <v>216</v>
      </c>
      <c r="C6874" s="295">
        <v>1988</v>
      </c>
      <c r="D6874" s="300"/>
      <c r="E6874" s="300"/>
      <c r="F6874" s="309"/>
      <c r="G6874" s="301"/>
      <c r="H6874" s="309"/>
      <c r="I6874" s="309"/>
      <c r="J6874" s="309"/>
      <c r="K6874" s="309"/>
      <c r="L6874" s="300"/>
      <c r="M6874" s="303"/>
      <c r="N6874" s="303"/>
      <c r="O6874" s="303" t="s">
        <v>28</v>
      </c>
    </row>
    <row r="6875" spans="1:15">
      <c r="A6875" s="295" t="s">
        <v>133</v>
      </c>
      <c r="B6875" s="295" t="s">
        <v>216</v>
      </c>
      <c r="C6875" s="295">
        <v>1989</v>
      </c>
      <c r="D6875" s="300"/>
      <c r="E6875" s="300"/>
      <c r="F6875" s="309"/>
      <c r="G6875" s="301"/>
      <c r="H6875" s="309"/>
      <c r="I6875" s="309"/>
      <c r="J6875" s="309"/>
      <c r="K6875" s="309"/>
      <c r="L6875" s="300"/>
      <c r="M6875" s="303"/>
      <c r="N6875" s="303"/>
      <c r="O6875" s="303" t="s">
        <v>28</v>
      </c>
    </row>
    <row r="6876" spans="1:15">
      <c r="A6876" s="295" t="s">
        <v>133</v>
      </c>
      <c r="B6876" s="295" t="s">
        <v>216</v>
      </c>
      <c r="C6876" s="295">
        <v>1990</v>
      </c>
      <c r="D6876" s="300"/>
      <c r="E6876" s="300"/>
      <c r="F6876" s="309"/>
      <c r="G6876" s="301"/>
      <c r="H6876" s="309"/>
      <c r="I6876" s="309"/>
      <c r="J6876" s="309"/>
      <c r="K6876" s="309"/>
      <c r="L6876" s="300"/>
      <c r="M6876" s="303"/>
      <c r="N6876" s="303"/>
      <c r="O6876" s="303" t="s">
        <v>28</v>
      </c>
    </row>
    <row r="6877" spans="1:15">
      <c r="A6877" s="295" t="s">
        <v>133</v>
      </c>
      <c r="B6877" s="295" t="s">
        <v>216</v>
      </c>
      <c r="C6877" s="295">
        <v>1991</v>
      </c>
      <c r="D6877" s="300"/>
      <c r="E6877" s="300"/>
      <c r="F6877" s="309"/>
      <c r="G6877" s="301"/>
      <c r="H6877" s="309"/>
      <c r="I6877" s="309"/>
      <c r="J6877" s="309"/>
      <c r="K6877" s="309"/>
      <c r="L6877" s="300"/>
      <c r="M6877" s="303"/>
      <c r="N6877" s="303"/>
      <c r="O6877" s="303" t="s">
        <v>28</v>
      </c>
    </row>
    <row r="6878" spans="1:15">
      <c r="A6878" s="295" t="s">
        <v>133</v>
      </c>
      <c r="B6878" s="295" t="s">
        <v>216</v>
      </c>
      <c r="C6878" s="295">
        <v>1992</v>
      </c>
      <c r="D6878" s="300">
        <v>2991.3888480960013</v>
      </c>
      <c r="E6878" s="307" t="e">
        <v>#N/A</v>
      </c>
      <c r="F6878" s="309">
        <v>395</v>
      </c>
      <c r="G6878" s="301"/>
      <c r="H6878" s="309"/>
      <c r="I6878" s="309"/>
      <c r="J6878" s="309">
        <v>1061.9119412999999</v>
      </c>
      <c r="K6878" s="307" t="e">
        <v>#N/A</v>
      </c>
      <c r="L6878" s="300">
        <v>1534.4769067960017</v>
      </c>
      <c r="M6878" s="303"/>
      <c r="N6878" s="303"/>
      <c r="O6878" s="303" t="s">
        <v>28</v>
      </c>
    </row>
    <row r="6879" spans="1:15">
      <c r="A6879" s="295" t="s">
        <v>133</v>
      </c>
      <c r="B6879" s="295" t="s">
        <v>216</v>
      </c>
      <c r="C6879" s="295">
        <v>1993</v>
      </c>
      <c r="D6879" s="300">
        <v>3864.2872274286883</v>
      </c>
      <c r="E6879" s="300">
        <v>257.24233517282914</v>
      </c>
      <c r="F6879" s="309">
        <v>530</v>
      </c>
      <c r="G6879" s="301"/>
      <c r="H6879" s="309"/>
      <c r="I6879" s="309"/>
      <c r="J6879" s="309">
        <v>1475.7123519000002</v>
      </c>
      <c r="K6879" s="307" t="e">
        <v>#N/A</v>
      </c>
      <c r="L6879" s="300">
        <v>1601.332540355859</v>
      </c>
      <c r="M6879" s="303"/>
      <c r="N6879" s="303"/>
      <c r="O6879" s="303" t="s">
        <v>28</v>
      </c>
    </row>
    <row r="6880" spans="1:15">
      <c r="A6880" s="295" t="s">
        <v>133</v>
      </c>
      <c r="B6880" s="295" t="s">
        <v>216</v>
      </c>
      <c r="C6880" s="295">
        <v>1994</v>
      </c>
      <c r="D6880" s="300">
        <v>6320.4926621669929</v>
      </c>
      <c r="E6880" s="300">
        <v>287.7186175294936</v>
      </c>
      <c r="F6880" s="309">
        <v>942</v>
      </c>
      <c r="G6880" s="301"/>
      <c r="H6880" s="309"/>
      <c r="I6880" s="309"/>
      <c r="J6880" s="309">
        <v>2145.8963211999999</v>
      </c>
      <c r="K6880" s="300">
        <v>1249</v>
      </c>
      <c r="L6880" s="300">
        <v>1695.8777234374998</v>
      </c>
      <c r="M6880" s="303"/>
      <c r="N6880" s="303"/>
      <c r="O6880" s="303" t="s">
        <v>28</v>
      </c>
    </row>
    <row r="6881" spans="1:15">
      <c r="A6881" s="295" t="s">
        <v>133</v>
      </c>
      <c r="B6881" s="295" t="s">
        <v>216</v>
      </c>
      <c r="C6881" s="295">
        <v>1995</v>
      </c>
      <c r="D6881" s="300">
        <v>7290.8445076885537</v>
      </c>
      <c r="E6881" s="300">
        <v>307.58672938855375</v>
      </c>
      <c r="F6881" s="309">
        <v>1405</v>
      </c>
      <c r="G6881" s="301"/>
      <c r="H6881" s="309"/>
      <c r="I6881" s="309"/>
      <c r="J6881" s="309">
        <v>3037.1810282999995</v>
      </c>
      <c r="K6881" s="300">
        <v>720</v>
      </c>
      <c r="L6881" s="300">
        <v>1821.0767499999999</v>
      </c>
      <c r="M6881" s="303"/>
      <c r="N6881" s="303"/>
      <c r="O6881" s="303" t="s">
        <v>28</v>
      </c>
    </row>
    <row r="6882" spans="1:15">
      <c r="A6882" s="295" t="s">
        <v>133</v>
      </c>
      <c r="B6882" s="295" t="s">
        <v>216</v>
      </c>
      <c r="C6882" s="295">
        <v>1996</v>
      </c>
      <c r="D6882" s="300">
        <v>6799.8778858408969</v>
      </c>
      <c r="E6882" s="309">
        <v>311.12143394089657</v>
      </c>
      <c r="F6882" s="309">
        <v>1143</v>
      </c>
      <c r="G6882" s="301"/>
      <c r="H6882" s="309"/>
      <c r="I6882" s="309"/>
      <c r="J6882" s="309">
        <v>3402.7564519000002</v>
      </c>
      <c r="K6882" s="307" t="e">
        <v>#N/A</v>
      </c>
      <c r="L6882" s="300">
        <v>1943</v>
      </c>
      <c r="M6882" s="303"/>
      <c r="N6882" s="303"/>
      <c r="O6882" s="303" t="s">
        <v>28</v>
      </c>
    </row>
    <row r="6883" spans="1:15">
      <c r="A6883" s="295" t="s">
        <v>133</v>
      </c>
      <c r="B6883" s="295" t="s">
        <v>216</v>
      </c>
      <c r="C6883" s="295">
        <v>1997</v>
      </c>
      <c r="D6883" s="300">
        <v>7113.4862303089649</v>
      </c>
      <c r="E6883" s="300">
        <v>305.17033620896524</v>
      </c>
      <c r="F6883" s="309">
        <v>1298</v>
      </c>
      <c r="G6883" s="301"/>
      <c r="H6883" s="309"/>
      <c r="I6883" s="309"/>
      <c r="J6883" s="309">
        <v>3462.3158940999997</v>
      </c>
      <c r="K6883" s="307" t="e">
        <v>#N/A</v>
      </c>
      <c r="L6883" s="300">
        <v>2048</v>
      </c>
      <c r="M6883" s="303"/>
      <c r="N6883" s="303"/>
      <c r="O6883" s="303" t="s">
        <v>28</v>
      </c>
    </row>
    <row r="6884" spans="1:15">
      <c r="A6884" s="295" t="s">
        <v>133</v>
      </c>
      <c r="B6884" s="295" t="s">
        <v>216</v>
      </c>
      <c r="C6884" s="295">
        <v>1998</v>
      </c>
      <c r="D6884" s="300">
        <v>9060.738991770706</v>
      </c>
      <c r="E6884" s="300">
        <v>332.68841507070624</v>
      </c>
      <c r="F6884" s="309">
        <v>1428</v>
      </c>
      <c r="G6884" s="301"/>
      <c r="H6884" s="309"/>
      <c r="I6884" s="309"/>
      <c r="J6884" s="309">
        <v>5135.0505766999995</v>
      </c>
      <c r="K6884" s="307" t="e">
        <v>#N/A</v>
      </c>
      <c r="L6884" s="300">
        <v>2165</v>
      </c>
      <c r="M6884" s="303"/>
      <c r="N6884" s="303"/>
      <c r="O6884" s="303" t="s">
        <v>28</v>
      </c>
    </row>
    <row r="6885" spans="1:15">
      <c r="A6885" s="295" t="s">
        <v>133</v>
      </c>
      <c r="B6885" s="295" t="s">
        <v>216</v>
      </c>
      <c r="C6885" s="295">
        <v>1999</v>
      </c>
      <c r="D6885" s="300">
        <v>9693.9835399419026</v>
      </c>
      <c r="E6885" s="300">
        <v>338.09858214190336</v>
      </c>
      <c r="F6885" s="309">
        <v>1590</v>
      </c>
      <c r="G6885" s="301"/>
      <c r="H6885" s="309"/>
      <c r="I6885" s="309"/>
      <c r="J6885" s="309">
        <v>5451.8099578000001</v>
      </c>
      <c r="K6885" s="300">
        <v>30</v>
      </c>
      <c r="L6885" s="300">
        <v>2284.0749999999998</v>
      </c>
      <c r="M6885" s="303"/>
      <c r="N6885" s="303"/>
      <c r="O6885" s="303" t="s">
        <v>28</v>
      </c>
    </row>
    <row r="6886" spans="1:15">
      <c r="A6886" s="295" t="s">
        <v>133</v>
      </c>
      <c r="B6886" s="295" t="s">
        <v>216</v>
      </c>
      <c r="C6886" s="295">
        <v>2000</v>
      </c>
      <c r="D6886" s="300">
        <v>10987.231074606319</v>
      </c>
      <c r="E6886" s="300">
        <v>337.8633280063188</v>
      </c>
      <c r="F6886" s="309">
        <v>1707</v>
      </c>
      <c r="G6886" s="301"/>
      <c r="H6886" s="307" t="e">
        <v>#N/A</v>
      </c>
      <c r="I6886" s="308"/>
      <c r="J6886" s="309">
        <v>6159.8278716000004</v>
      </c>
      <c r="K6886" s="300">
        <v>350</v>
      </c>
      <c r="L6886" s="300">
        <v>2432.5398749999995</v>
      </c>
      <c r="M6886" s="303"/>
      <c r="N6886" s="303"/>
      <c r="O6886" s="303" t="s">
        <v>28</v>
      </c>
    </row>
    <row r="6887" spans="1:15">
      <c r="A6887" s="295" t="s">
        <v>133</v>
      </c>
      <c r="B6887" s="295" t="s">
        <v>216</v>
      </c>
      <c r="C6887" s="295">
        <v>2001</v>
      </c>
      <c r="D6887" s="300">
        <v>16690.459457874997</v>
      </c>
      <c r="E6887" s="300">
        <v>0</v>
      </c>
      <c r="F6887" s="309">
        <v>1745</v>
      </c>
      <c r="G6887" s="301"/>
      <c r="H6887" s="309">
        <v>4324</v>
      </c>
      <c r="I6887" s="309"/>
      <c r="J6887" s="300">
        <v>7838.9156075000001</v>
      </c>
      <c r="K6887" s="300">
        <v>260</v>
      </c>
      <c r="L6887" s="300">
        <v>2522.5438503749992</v>
      </c>
      <c r="M6887" s="303"/>
      <c r="N6887" s="303"/>
      <c r="O6887" s="303" t="s">
        <v>28</v>
      </c>
    </row>
    <row r="6888" spans="1:15">
      <c r="A6888" s="295" t="s">
        <v>133</v>
      </c>
      <c r="B6888" s="295" t="s">
        <v>216</v>
      </c>
      <c r="C6888" s="295">
        <v>2002</v>
      </c>
      <c r="D6888" s="300">
        <v>6955.2970092824999</v>
      </c>
      <c r="E6888" s="300">
        <v>0</v>
      </c>
      <c r="F6888" s="309">
        <v>0</v>
      </c>
      <c r="G6888" s="301"/>
      <c r="H6888" s="307" t="e">
        <v>#N/A</v>
      </c>
      <c r="I6888" s="308"/>
      <c r="J6888" s="309">
        <v>3964.3022819000003</v>
      </c>
      <c r="K6888" s="300">
        <v>418</v>
      </c>
      <c r="L6888" s="300">
        <v>2572.9947273824991</v>
      </c>
      <c r="M6888" s="303"/>
      <c r="N6888" s="303"/>
      <c r="O6888" s="303" t="s">
        <v>28</v>
      </c>
    </row>
    <row r="6889" spans="1:15">
      <c r="A6889" s="295" t="s">
        <v>133</v>
      </c>
      <c r="B6889" s="295" t="s">
        <v>216</v>
      </c>
      <c r="C6889" s="295">
        <v>2003</v>
      </c>
      <c r="D6889" s="300">
        <v>4097.0649759747803</v>
      </c>
      <c r="E6889" s="300">
        <v>0</v>
      </c>
      <c r="F6889" s="309">
        <v>0</v>
      </c>
      <c r="G6889" s="301"/>
      <c r="H6889" s="309"/>
      <c r="I6889" s="309">
        <v>266</v>
      </c>
      <c r="J6889" s="309">
        <v>154.90781449999997</v>
      </c>
      <c r="K6889" s="300">
        <v>1071</v>
      </c>
      <c r="L6889" s="300">
        <v>2605.1571614747804</v>
      </c>
      <c r="M6889" s="303"/>
      <c r="N6889" s="303"/>
      <c r="O6889" s="303" t="s">
        <v>28</v>
      </c>
    </row>
    <row r="6890" spans="1:15">
      <c r="A6890" s="295" t="s">
        <v>133</v>
      </c>
      <c r="B6890" s="295" t="s">
        <v>216</v>
      </c>
      <c r="C6890" s="295">
        <v>2004</v>
      </c>
      <c r="D6890" s="300">
        <v>5113.4048001000001</v>
      </c>
      <c r="E6890" s="300">
        <v>0</v>
      </c>
      <c r="F6890" s="309">
        <v>0</v>
      </c>
      <c r="G6890" s="301"/>
      <c r="H6890" s="309"/>
      <c r="I6890" s="309">
        <v>0</v>
      </c>
      <c r="J6890" s="300">
        <v>1027.9768001</v>
      </c>
      <c r="K6890" s="300">
        <v>1385.4279999999999</v>
      </c>
      <c r="L6890" s="300">
        <v>2700</v>
      </c>
      <c r="M6890" s="303"/>
      <c r="N6890" s="303"/>
      <c r="O6890" s="303" t="s">
        <v>28</v>
      </c>
    </row>
    <row r="6891" spans="1:15">
      <c r="A6891" s="295" t="s">
        <v>133</v>
      </c>
      <c r="B6891" s="295" t="s">
        <v>216</v>
      </c>
      <c r="C6891" s="295">
        <v>2005</v>
      </c>
      <c r="D6891" s="300">
        <v>521.5752913</v>
      </c>
      <c r="E6891" s="300">
        <v>0</v>
      </c>
      <c r="F6891" s="309">
        <v>0</v>
      </c>
      <c r="G6891" s="301"/>
      <c r="H6891" s="309"/>
      <c r="I6891" s="309">
        <v>0</v>
      </c>
      <c r="J6891" s="309">
        <v>521.5752913</v>
      </c>
      <c r="K6891" s="309">
        <v>0</v>
      </c>
      <c r="L6891" s="300">
        <v>0</v>
      </c>
      <c r="M6891" s="303"/>
      <c r="N6891" s="303"/>
      <c r="O6891" s="303" t="s">
        <v>28</v>
      </c>
    </row>
    <row r="6892" spans="1:15">
      <c r="A6892" s="295" t="s">
        <v>133</v>
      </c>
      <c r="B6892" s="295" t="s">
        <v>216</v>
      </c>
      <c r="C6892" s="295">
        <v>2006</v>
      </c>
      <c r="D6892" s="300">
        <v>203.62799999999999</v>
      </c>
      <c r="E6892" s="300">
        <v>0</v>
      </c>
      <c r="F6892" s="309">
        <v>19</v>
      </c>
      <c r="G6892" s="301"/>
      <c r="H6892" s="309"/>
      <c r="I6892" s="309">
        <v>0</v>
      </c>
      <c r="J6892" s="309">
        <v>184.62799999999999</v>
      </c>
      <c r="K6892" s="309">
        <v>0</v>
      </c>
      <c r="L6892" s="300">
        <v>0</v>
      </c>
      <c r="M6892" s="303"/>
      <c r="N6892" s="303"/>
      <c r="O6892" s="303" t="s">
        <v>28</v>
      </c>
    </row>
    <row r="6893" spans="1:15">
      <c r="A6893" s="295" t="s">
        <v>133</v>
      </c>
      <c r="B6893" s="295" t="s">
        <v>216</v>
      </c>
      <c r="C6893" s="295">
        <v>2007</v>
      </c>
      <c r="D6893" s="300">
        <v>191.67400000000001</v>
      </c>
      <c r="E6893" s="300">
        <v>0</v>
      </c>
      <c r="F6893" s="309">
        <v>0</v>
      </c>
      <c r="G6893" s="301"/>
      <c r="H6893" s="309"/>
      <c r="I6893" s="309">
        <v>0</v>
      </c>
      <c r="J6893" s="309">
        <v>191.67400000000001</v>
      </c>
      <c r="K6893" s="309">
        <v>0</v>
      </c>
      <c r="L6893" s="300">
        <v>0</v>
      </c>
      <c r="M6893" s="303"/>
      <c r="N6893" s="303"/>
      <c r="O6893" s="303" t="s">
        <v>28</v>
      </c>
    </row>
    <row r="6894" spans="1:15">
      <c r="A6894" s="295" t="s">
        <v>133</v>
      </c>
      <c r="B6894" s="295" t="s">
        <v>216</v>
      </c>
      <c r="C6894" s="295">
        <v>2008</v>
      </c>
      <c r="D6894" s="300">
        <v>198.72</v>
      </c>
      <c r="E6894" s="300">
        <v>0</v>
      </c>
      <c r="F6894" s="309">
        <v>0</v>
      </c>
      <c r="G6894" s="301"/>
      <c r="H6894" s="309"/>
      <c r="I6894" s="309">
        <v>0</v>
      </c>
      <c r="J6894" s="309">
        <v>198.72</v>
      </c>
      <c r="K6894" s="309">
        <v>0</v>
      </c>
      <c r="L6894" s="300">
        <v>0</v>
      </c>
      <c r="M6894" s="303"/>
      <c r="N6894" s="303"/>
      <c r="O6894" s="303" t="s">
        <v>28</v>
      </c>
    </row>
    <row r="6895" spans="1:15">
      <c r="A6895" s="295" t="s">
        <v>133</v>
      </c>
      <c r="B6895" s="295" t="s">
        <v>216</v>
      </c>
      <c r="C6895" s="295">
        <v>2009</v>
      </c>
      <c r="D6895" s="300">
        <v>205.76499999999999</v>
      </c>
      <c r="E6895" s="300">
        <v>0</v>
      </c>
      <c r="F6895" s="309">
        <v>0</v>
      </c>
      <c r="G6895" s="301"/>
      <c r="H6895" s="309">
        <v>0</v>
      </c>
      <c r="I6895" s="309">
        <v>0</v>
      </c>
      <c r="J6895" s="309">
        <v>205.76499999999999</v>
      </c>
      <c r="K6895" s="309">
        <v>0</v>
      </c>
      <c r="L6895" s="300">
        <v>0</v>
      </c>
      <c r="M6895" s="303"/>
      <c r="N6895" s="303"/>
      <c r="O6895" s="303" t="s">
        <v>28</v>
      </c>
    </row>
    <row r="6896" spans="1:15">
      <c r="A6896" s="295" t="s">
        <v>133</v>
      </c>
      <c r="B6896" s="295" t="s">
        <v>216</v>
      </c>
      <c r="C6896" s="295">
        <v>2010</v>
      </c>
      <c r="D6896" s="300">
        <v>0</v>
      </c>
      <c r="E6896" s="300">
        <v>0</v>
      </c>
      <c r="F6896" s="309">
        <v>0</v>
      </c>
      <c r="G6896" s="301"/>
      <c r="H6896" s="309">
        <v>0</v>
      </c>
      <c r="I6896" s="309">
        <v>0</v>
      </c>
      <c r="J6896" s="309">
        <v>0</v>
      </c>
      <c r="K6896" s="309">
        <v>0</v>
      </c>
      <c r="L6896" s="300">
        <v>0</v>
      </c>
      <c r="M6896" s="303"/>
      <c r="N6896" s="303"/>
      <c r="O6896" s="303" t="s">
        <v>28</v>
      </c>
    </row>
    <row r="6897" spans="1:15">
      <c r="A6897" s="295" t="s">
        <v>133</v>
      </c>
      <c r="B6897" s="295" t="s">
        <v>216</v>
      </c>
      <c r="C6897" s="295">
        <v>2011</v>
      </c>
      <c r="D6897" s="300">
        <v>0</v>
      </c>
      <c r="E6897" s="300">
        <v>0</v>
      </c>
      <c r="F6897" s="309">
        <v>0</v>
      </c>
      <c r="G6897" s="301"/>
      <c r="H6897" s="309">
        <v>0</v>
      </c>
      <c r="I6897" s="309">
        <v>0</v>
      </c>
      <c r="J6897" s="309">
        <v>0</v>
      </c>
      <c r="K6897" s="309">
        <v>0</v>
      </c>
      <c r="L6897" s="300">
        <v>0</v>
      </c>
      <c r="M6897" s="303"/>
      <c r="N6897" s="303"/>
      <c r="O6897" s="303" t="s">
        <v>28</v>
      </c>
    </row>
    <row r="6898" spans="1:15">
      <c r="A6898" s="295" t="s">
        <v>133</v>
      </c>
      <c r="B6898" s="295" t="s">
        <v>216</v>
      </c>
      <c r="C6898" s="295">
        <v>2012</v>
      </c>
      <c r="D6898" s="300">
        <v>0</v>
      </c>
      <c r="E6898" s="300">
        <v>0</v>
      </c>
      <c r="F6898" s="309">
        <v>0</v>
      </c>
      <c r="G6898" s="301"/>
      <c r="H6898" s="309">
        <v>0</v>
      </c>
      <c r="I6898" s="309">
        <v>0</v>
      </c>
      <c r="J6898" s="309">
        <v>0</v>
      </c>
      <c r="K6898" s="309">
        <v>0</v>
      </c>
      <c r="L6898" s="300">
        <v>0</v>
      </c>
      <c r="M6898" s="303"/>
      <c r="N6898" s="303"/>
      <c r="O6898" s="303" t="s">
        <v>28</v>
      </c>
    </row>
    <row r="6899" spans="1:15">
      <c r="A6899" s="295" t="s">
        <v>133</v>
      </c>
      <c r="B6899" s="295" t="s">
        <v>216</v>
      </c>
      <c r="C6899" s="295">
        <v>2013</v>
      </c>
      <c r="D6899" s="300">
        <v>0</v>
      </c>
      <c r="E6899" s="300">
        <v>0</v>
      </c>
      <c r="F6899" s="309">
        <v>0</v>
      </c>
      <c r="G6899" s="301"/>
      <c r="H6899" s="309">
        <v>0</v>
      </c>
      <c r="I6899" s="309">
        <v>0</v>
      </c>
      <c r="J6899" s="309">
        <v>0</v>
      </c>
      <c r="K6899" s="309">
        <v>0</v>
      </c>
      <c r="L6899" s="300">
        <v>0</v>
      </c>
      <c r="M6899" s="303"/>
      <c r="N6899" s="303"/>
      <c r="O6899" s="303" t="s">
        <v>28</v>
      </c>
    </row>
    <row r="6900" spans="1:15">
      <c r="A6900" s="295" t="s">
        <v>133</v>
      </c>
      <c r="B6900" s="295" t="s">
        <v>216</v>
      </c>
      <c r="C6900" s="295">
        <v>2014</v>
      </c>
      <c r="D6900" s="300">
        <v>3.9580162999999997</v>
      </c>
      <c r="E6900" s="300">
        <v>0</v>
      </c>
      <c r="F6900" s="309">
        <v>0</v>
      </c>
      <c r="G6900" s="301"/>
      <c r="H6900" s="309">
        <v>0</v>
      </c>
      <c r="I6900" s="309">
        <v>0</v>
      </c>
      <c r="J6900" s="309">
        <v>3.9580162999999997</v>
      </c>
      <c r="K6900" s="300">
        <v>0</v>
      </c>
      <c r="L6900" s="309">
        <v>0</v>
      </c>
      <c r="M6900" s="303"/>
      <c r="N6900" s="303"/>
      <c r="O6900" s="303" t="s">
        <v>28</v>
      </c>
    </row>
    <row r="6901" spans="1:15">
      <c r="A6901" s="295" t="s">
        <v>133</v>
      </c>
      <c r="B6901" s="295" t="s">
        <v>216</v>
      </c>
      <c r="C6901" s="295">
        <v>2015</v>
      </c>
      <c r="D6901" s="300">
        <v>0</v>
      </c>
      <c r="E6901" s="300">
        <v>0</v>
      </c>
      <c r="F6901" s="309">
        <v>0</v>
      </c>
      <c r="G6901" s="301"/>
      <c r="H6901" s="309">
        <v>0</v>
      </c>
      <c r="I6901" s="309">
        <v>0</v>
      </c>
      <c r="J6901" s="309">
        <v>0</v>
      </c>
      <c r="K6901" s="300">
        <v>0</v>
      </c>
      <c r="L6901" s="309">
        <v>0</v>
      </c>
      <c r="M6901" s="303"/>
      <c r="N6901" s="303"/>
      <c r="O6901" s="303" t="s">
        <v>28</v>
      </c>
    </row>
    <row r="6902" spans="1:15">
      <c r="A6902" s="295" t="s">
        <v>133</v>
      </c>
      <c r="B6902" s="295" t="s">
        <v>216</v>
      </c>
      <c r="C6902" s="295">
        <v>2016</v>
      </c>
      <c r="D6902" s="300">
        <v>0</v>
      </c>
      <c r="E6902" s="300">
        <v>0</v>
      </c>
      <c r="F6902" s="309">
        <v>0</v>
      </c>
      <c r="G6902" s="301"/>
      <c r="H6902" s="309">
        <v>0</v>
      </c>
      <c r="I6902" s="309">
        <v>0</v>
      </c>
      <c r="J6902" s="309">
        <v>0</v>
      </c>
      <c r="K6902" s="300">
        <v>0</v>
      </c>
      <c r="L6902" s="309">
        <v>0</v>
      </c>
      <c r="M6902" s="303"/>
      <c r="N6902" s="303"/>
      <c r="O6902" s="303" t="s">
        <v>28</v>
      </c>
    </row>
    <row r="6903" spans="1:15">
      <c r="A6903" s="295" t="s">
        <v>133</v>
      </c>
      <c r="B6903" s="295" t="s">
        <v>216</v>
      </c>
      <c r="C6903" s="295">
        <v>2017</v>
      </c>
      <c r="D6903" s="300">
        <v>0</v>
      </c>
      <c r="E6903" s="300">
        <v>0</v>
      </c>
      <c r="F6903" s="309">
        <v>0</v>
      </c>
      <c r="G6903" s="301"/>
      <c r="H6903" s="309">
        <v>0</v>
      </c>
      <c r="I6903" s="309">
        <v>0</v>
      </c>
      <c r="J6903" s="309">
        <v>0</v>
      </c>
      <c r="K6903" s="300">
        <v>0</v>
      </c>
      <c r="L6903" s="309">
        <v>0</v>
      </c>
      <c r="M6903" s="303"/>
      <c r="N6903" s="303"/>
      <c r="O6903" s="303"/>
    </row>
    <row r="6904" spans="1:15">
      <c r="A6904" s="295" t="s">
        <v>133</v>
      </c>
      <c r="B6904" s="295" t="s">
        <v>216</v>
      </c>
      <c r="C6904" s="295">
        <v>2018</v>
      </c>
      <c r="D6904" s="296">
        <v>0</v>
      </c>
      <c r="E6904" s="296">
        <v>0</v>
      </c>
      <c r="F6904" s="296">
        <v>0</v>
      </c>
      <c r="G6904" s="301"/>
      <c r="H6904" s="296">
        <v>0</v>
      </c>
      <c r="I6904" s="296">
        <v>0</v>
      </c>
      <c r="J6904" s="296">
        <v>0</v>
      </c>
      <c r="K6904" s="296">
        <v>0</v>
      </c>
      <c r="L6904" s="296">
        <v>0</v>
      </c>
      <c r="M6904" s="303"/>
      <c r="N6904" s="303"/>
      <c r="O6904" s="303"/>
    </row>
    <row r="6905" spans="1:15">
      <c r="A6905" s="295" t="s">
        <v>133</v>
      </c>
      <c r="B6905" s="295" t="s">
        <v>216</v>
      </c>
      <c r="C6905" s="295">
        <v>2019</v>
      </c>
      <c r="D6905" s="296">
        <v>0</v>
      </c>
      <c r="E6905" s="296">
        <v>0</v>
      </c>
      <c r="F6905" s="296">
        <v>0</v>
      </c>
      <c r="G6905" s="301"/>
      <c r="H6905" s="296">
        <v>0</v>
      </c>
      <c r="I6905" s="296">
        <v>0</v>
      </c>
      <c r="J6905" s="296">
        <v>0</v>
      </c>
      <c r="K6905" s="296">
        <v>0</v>
      </c>
      <c r="L6905" s="296">
        <v>0</v>
      </c>
      <c r="M6905" s="303"/>
      <c r="N6905" s="303"/>
      <c r="O6905" s="303"/>
    </row>
    <row r="6906" spans="1:15">
      <c r="A6906" s="295" t="s">
        <v>134</v>
      </c>
      <c r="B6906" s="295" t="s">
        <v>215</v>
      </c>
      <c r="C6906" s="295">
        <v>1960</v>
      </c>
      <c r="D6906" s="309"/>
      <c r="E6906" s="301"/>
      <c r="F6906" s="313"/>
      <c r="G6906" s="301"/>
      <c r="H6906" s="313"/>
      <c r="I6906" s="313"/>
      <c r="J6906" s="313"/>
      <c r="K6906" s="313"/>
      <c r="L6906" s="300"/>
      <c r="M6906" s="313"/>
      <c r="N6906" s="303"/>
      <c r="O6906" s="303"/>
    </row>
    <row r="6907" spans="1:15">
      <c r="A6907" s="295" t="s">
        <v>134</v>
      </c>
      <c r="B6907" s="295" t="s">
        <v>215</v>
      </c>
      <c r="C6907" s="295">
        <v>1961</v>
      </c>
      <c r="D6907" s="309"/>
      <c r="E6907" s="301"/>
      <c r="F6907" s="313"/>
      <c r="G6907" s="301"/>
      <c r="H6907" s="313"/>
      <c r="I6907" s="313"/>
      <c r="J6907" s="313"/>
      <c r="K6907" s="313"/>
      <c r="L6907" s="300"/>
      <c r="M6907" s="313"/>
      <c r="N6907" s="303"/>
      <c r="O6907" s="303" t="s">
        <v>28</v>
      </c>
    </row>
    <row r="6908" spans="1:15">
      <c r="A6908" s="295" t="s">
        <v>134</v>
      </c>
      <c r="B6908" s="295" t="s">
        <v>215</v>
      </c>
      <c r="C6908" s="295">
        <v>1962</v>
      </c>
      <c r="D6908" s="309"/>
      <c r="E6908" s="301"/>
      <c r="F6908" s="313"/>
      <c r="G6908" s="301"/>
      <c r="H6908" s="313"/>
      <c r="I6908" s="313"/>
      <c r="J6908" s="313"/>
      <c r="K6908" s="313"/>
      <c r="L6908" s="300"/>
      <c r="M6908" s="313"/>
      <c r="N6908" s="303"/>
      <c r="O6908" s="303" t="s">
        <v>28</v>
      </c>
    </row>
    <row r="6909" spans="1:15">
      <c r="A6909" s="295" t="s">
        <v>134</v>
      </c>
      <c r="B6909" s="295" t="s">
        <v>215</v>
      </c>
      <c r="C6909" s="295">
        <v>1963</v>
      </c>
      <c r="D6909" s="309"/>
      <c r="E6909" s="301"/>
      <c r="F6909" s="313"/>
      <c r="G6909" s="301"/>
      <c r="H6909" s="313"/>
      <c r="I6909" s="313"/>
      <c r="J6909" s="313"/>
      <c r="K6909" s="313"/>
      <c r="L6909" s="300"/>
      <c r="M6909" s="313"/>
      <c r="N6909" s="303"/>
      <c r="O6909" s="303" t="s">
        <v>28</v>
      </c>
    </row>
    <row r="6910" spans="1:15">
      <c r="A6910" s="295" t="s">
        <v>134</v>
      </c>
      <c r="B6910" s="295" t="s">
        <v>215</v>
      </c>
      <c r="C6910" s="295">
        <v>1964</v>
      </c>
      <c r="D6910" s="309"/>
      <c r="E6910" s="301"/>
      <c r="F6910" s="313"/>
      <c r="G6910" s="301"/>
      <c r="H6910" s="313"/>
      <c r="I6910" s="313"/>
      <c r="J6910" s="313"/>
      <c r="K6910" s="313"/>
      <c r="L6910" s="300"/>
      <c r="M6910" s="313"/>
      <c r="N6910" s="303"/>
      <c r="O6910" s="303" t="s">
        <v>28</v>
      </c>
    </row>
    <row r="6911" spans="1:15">
      <c r="A6911" s="295" t="s">
        <v>134</v>
      </c>
      <c r="B6911" s="295" t="s">
        <v>215</v>
      </c>
      <c r="C6911" s="295">
        <v>1965</v>
      </c>
      <c r="D6911" s="309"/>
      <c r="E6911" s="301"/>
      <c r="F6911" s="313"/>
      <c r="G6911" s="301"/>
      <c r="H6911" s="313"/>
      <c r="I6911" s="313"/>
      <c r="J6911" s="313"/>
      <c r="K6911" s="313"/>
      <c r="L6911" s="300"/>
      <c r="M6911" s="313"/>
      <c r="N6911" s="303"/>
      <c r="O6911" s="303" t="s">
        <v>28</v>
      </c>
    </row>
    <row r="6912" spans="1:15">
      <c r="A6912" s="295" t="s">
        <v>134</v>
      </c>
      <c r="B6912" s="295" t="s">
        <v>215</v>
      </c>
      <c r="C6912" s="295">
        <v>1966</v>
      </c>
      <c r="D6912" s="309"/>
      <c r="E6912" s="301"/>
      <c r="F6912" s="313"/>
      <c r="G6912" s="301"/>
      <c r="H6912" s="313"/>
      <c r="I6912" s="313"/>
      <c r="J6912" s="313"/>
      <c r="K6912" s="313"/>
      <c r="L6912" s="300"/>
      <c r="M6912" s="313"/>
      <c r="N6912" s="303"/>
      <c r="O6912" s="303" t="s">
        <v>28</v>
      </c>
    </row>
    <row r="6913" spans="1:15">
      <c r="A6913" s="295" t="s">
        <v>134</v>
      </c>
      <c r="B6913" s="295" t="s">
        <v>215</v>
      </c>
      <c r="C6913" s="295">
        <v>1967</v>
      </c>
      <c r="D6913" s="309"/>
      <c r="E6913" s="301"/>
      <c r="F6913" s="313"/>
      <c r="G6913" s="301"/>
      <c r="H6913" s="313"/>
      <c r="I6913" s="313"/>
      <c r="J6913" s="313"/>
      <c r="K6913" s="313"/>
      <c r="L6913" s="300"/>
      <c r="M6913" s="313"/>
      <c r="N6913" s="303"/>
      <c r="O6913" s="303" t="s">
        <v>28</v>
      </c>
    </row>
    <row r="6914" spans="1:15">
      <c r="A6914" s="295" t="s">
        <v>134</v>
      </c>
      <c r="B6914" s="295" t="s">
        <v>215</v>
      </c>
      <c r="C6914" s="295">
        <v>1968</v>
      </c>
      <c r="D6914" s="309"/>
      <c r="E6914" s="301"/>
      <c r="F6914" s="313"/>
      <c r="G6914" s="301"/>
      <c r="H6914" s="313"/>
      <c r="I6914" s="313"/>
      <c r="J6914" s="313"/>
      <c r="K6914" s="313"/>
      <c r="L6914" s="300"/>
      <c r="M6914" s="313"/>
      <c r="N6914" s="303"/>
      <c r="O6914" s="303" t="s">
        <v>28</v>
      </c>
    </row>
    <row r="6915" spans="1:15">
      <c r="A6915" s="295" t="s">
        <v>134</v>
      </c>
      <c r="B6915" s="295" t="s">
        <v>215</v>
      </c>
      <c r="C6915" s="295">
        <v>1969</v>
      </c>
      <c r="D6915" s="309"/>
      <c r="E6915" s="301"/>
      <c r="F6915" s="313"/>
      <c r="G6915" s="301"/>
      <c r="H6915" s="313"/>
      <c r="I6915" s="313"/>
      <c r="J6915" s="313"/>
      <c r="K6915" s="313"/>
      <c r="L6915" s="300"/>
      <c r="M6915" s="313"/>
      <c r="N6915" s="303"/>
      <c r="O6915" s="303" t="s">
        <v>28</v>
      </c>
    </row>
    <row r="6916" spans="1:15">
      <c r="A6916" s="295" t="s">
        <v>134</v>
      </c>
      <c r="B6916" s="295" t="s">
        <v>215</v>
      </c>
      <c r="C6916" s="295">
        <v>1970</v>
      </c>
      <c r="D6916" s="309"/>
      <c r="E6916" s="301"/>
      <c r="F6916" s="313"/>
      <c r="G6916" s="301"/>
      <c r="H6916" s="313"/>
      <c r="I6916" s="313"/>
      <c r="J6916" s="313"/>
      <c r="K6916" s="313"/>
      <c r="L6916" s="300"/>
      <c r="M6916" s="313"/>
      <c r="N6916" s="303"/>
      <c r="O6916" s="303" t="s">
        <v>28</v>
      </c>
    </row>
    <row r="6917" spans="1:15">
      <c r="A6917" s="295" t="s">
        <v>134</v>
      </c>
      <c r="B6917" s="295" t="s">
        <v>215</v>
      </c>
      <c r="C6917" s="295">
        <v>1971</v>
      </c>
      <c r="D6917" s="309"/>
      <c r="E6917" s="301"/>
      <c r="F6917" s="313"/>
      <c r="G6917" s="301"/>
      <c r="H6917" s="313"/>
      <c r="I6917" s="313"/>
      <c r="J6917" s="313"/>
      <c r="K6917" s="313"/>
      <c r="L6917" s="300"/>
      <c r="M6917" s="313"/>
      <c r="N6917" s="303"/>
      <c r="O6917" s="303" t="s">
        <v>28</v>
      </c>
    </row>
    <row r="6918" spans="1:15">
      <c r="A6918" s="295" t="s">
        <v>134</v>
      </c>
      <c r="B6918" s="295" t="s">
        <v>215</v>
      </c>
      <c r="C6918" s="295">
        <v>1972</v>
      </c>
      <c r="D6918" s="309"/>
      <c r="E6918" s="301"/>
      <c r="F6918" s="313"/>
      <c r="G6918" s="301"/>
      <c r="H6918" s="313"/>
      <c r="I6918" s="313"/>
      <c r="J6918" s="313"/>
      <c r="K6918" s="313"/>
      <c r="L6918" s="300"/>
      <c r="M6918" s="313"/>
      <c r="N6918" s="303"/>
      <c r="O6918" s="303" t="s">
        <v>28</v>
      </c>
    </row>
    <row r="6919" spans="1:15">
      <c r="A6919" s="295" t="s">
        <v>134</v>
      </c>
      <c r="B6919" s="295" t="s">
        <v>215</v>
      </c>
      <c r="C6919" s="295">
        <v>1973</v>
      </c>
      <c r="D6919" s="309"/>
      <c r="E6919" s="301"/>
      <c r="F6919" s="313"/>
      <c r="G6919" s="301"/>
      <c r="H6919" s="313"/>
      <c r="I6919" s="313"/>
      <c r="J6919" s="313"/>
      <c r="K6919" s="313"/>
      <c r="L6919" s="300"/>
      <c r="M6919" s="313"/>
      <c r="N6919" s="303"/>
      <c r="O6919" s="303" t="s">
        <v>28</v>
      </c>
    </row>
    <row r="6920" spans="1:15">
      <c r="A6920" s="295" t="s">
        <v>134</v>
      </c>
      <c r="B6920" s="295" t="s">
        <v>215</v>
      </c>
      <c r="C6920" s="295">
        <v>1974</v>
      </c>
      <c r="D6920" s="309"/>
      <c r="E6920" s="301"/>
      <c r="F6920" s="313"/>
      <c r="G6920" s="301"/>
      <c r="H6920" s="313"/>
      <c r="I6920" s="313"/>
      <c r="J6920" s="313"/>
      <c r="K6920" s="313"/>
      <c r="L6920" s="300"/>
      <c r="M6920" s="313"/>
      <c r="N6920" s="303"/>
      <c r="O6920" s="303" t="s">
        <v>28</v>
      </c>
    </row>
    <row r="6921" spans="1:15">
      <c r="A6921" s="295" t="s">
        <v>134</v>
      </c>
      <c r="B6921" s="295" t="s">
        <v>215</v>
      </c>
      <c r="C6921" s="295">
        <v>1975</v>
      </c>
      <c r="D6921" s="309"/>
      <c r="E6921" s="301"/>
      <c r="F6921" s="313"/>
      <c r="G6921" s="301"/>
      <c r="H6921" s="313"/>
      <c r="I6921" s="313"/>
      <c r="J6921" s="313"/>
      <c r="K6921" s="313"/>
      <c r="L6921" s="300"/>
      <c r="M6921" s="313"/>
      <c r="N6921" s="303"/>
      <c r="O6921" s="303" t="s">
        <v>28</v>
      </c>
    </row>
    <row r="6922" spans="1:15">
      <c r="A6922" s="295" t="s">
        <v>134</v>
      </c>
      <c r="B6922" s="295" t="s">
        <v>215</v>
      </c>
      <c r="C6922" s="295">
        <v>1976</v>
      </c>
      <c r="D6922" s="309">
        <v>0</v>
      </c>
      <c r="E6922" s="301"/>
      <c r="F6922" s="313">
        <v>0</v>
      </c>
      <c r="G6922" s="301"/>
      <c r="H6922" s="313">
        <v>0</v>
      </c>
      <c r="I6922" s="313"/>
      <c r="J6922" s="313">
        <v>0</v>
      </c>
      <c r="K6922" s="313">
        <v>0</v>
      </c>
      <c r="L6922" s="300">
        <v>0</v>
      </c>
      <c r="M6922" s="313">
        <v>0</v>
      </c>
      <c r="N6922" s="303"/>
      <c r="O6922" s="303" t="s">
        <v>28</v>
      </c>
    </row>
    <row r="6923" spans="1:15">
      <c r="A6923" s="295" t="s">
        <v>134</v>
      </c>
      <c r="B6923" s="295" t="s">
        <v>215</v>
      </c>
      <c r="C6923" s="295">
        <v>1977</v>
      </c>
      <c r="D6923" s="309">
        <v>0</v>
      </c>
      <c r="E6923" s="301"/>
      <c r="F6923" s="313">
        <v>0</v>
      </c>
      <c r="G6923" s="301"/>
      <c r="H6923" s="313">
        <v>0</v>
      </c>
      <c r="I6923" s="313"/>
      <c r="J6923" s="313">
        <v>0</v>
      </c>
      <c r="K6923" s="313">
        <v>0</v>
      </c>
      <c r="L6923" s="300">
        <v>0</v>
      </c>
      <c r="M6923" s="313">
        <v>0</v>
      </c>
      <c r="N6923" s="303"/>
      <c r="O6923" s="303" t="s">
        <v>28</v>
      </c>
    </row>
    <row r="6924" spans="1:15">
      <c r="A6924" s="295" t="s">
        <v>134</v>
      </c>
      <c r="B6924" s="295" t="s">
        <v>215</v>
      </c>
      <c r="C6924" s="295">
        <v>1978</v>
      </c>
      <c r="D6924" s="309">
        <v>0</v>
      </c>
      <c r="E6924" s="301"/>
      <c r="F6924" s="313">
        <v>0</v>
      </c>
      <c r="G6924" s="301"/>
      <c r="H6924" s="313">
        <v>0</v>
      </c>
      <c r="I6924" s="313"/>
      <c r="J6924" s="313">
        <v>0</v>
      </c>
      <c r="K6924" s="313">
        <v>0</v>
      </c>
      <c r="L6924" s="300">
        <v>0</v>
      </c>
      <c r="M6924" s="313">
        <v>0</v>
      </c>
      <c r="N6924" s="303"/>
      <c r="O6924" s="303" t="s">
        <v>28</v>
      </c>
    </row>
    <row r="6925" spans="1:15">
      <c r="A6925" s="295" t="s">
        <v>134</v>
      </c>
      <c r="B6925" s="295" t="s">
        <v>215</v>
      </c>
      <c r="C6925" s="295">
        <v>1979</v>
      </c>
      <c r="D6925" s="309">
        <v>0</v>
      </c>
      <c r="E6925" s="301"/>
      <c r="F6925" s="313">
        <v>0</v>
      </c>
      <c r="G6925" s="301"/>
      <c r="H6925" s="313">
        <v>0</v>
      </c>
      <c r="I6925" s="313"/>
      <c r="J6925" s="313">
        <v>0</v>
      </c>
      <c r="K6925" s="313">
        <v>0</v>
      </c>
      <c r="L6925" s="300">
        <v>0</v>
      </c>
      <c r="M6925" s="313">
        <v>0</v>
      </c>
      <c r="N6925" s="303"/>
      <c r="O6925" s="303" t="s">
        <v>28</v>
      </c>
    </row>
    <row r="6926" spans="1:15">
      <c r="A6926" s="295" t="s">
        <v>134</v>
      </c>
      <c r="B6926" s="295" t="s">
        <v>215</v>
      </c>
      <c r="C6926" s="295">
        <v>1980</v>
      </c>
      <c r="D6926" s="309">
        <v>0</v>
      </c>
      <c r="E6926" s="301"/>
      <c r="F6926" s="313">
        <v>0</v>
      </c>
      <c r="G6926" s="301"/>
      <c r="H6926" s="313">
        <v>0</v>
      </c>
      <c r="I6926" s="313"/>
      <c r="J6926" s="313">
        <v>0</v>
      </c>
      <c r="K6926" s="313">
        <v>0</v>
      </c>
      <c r="L6926" s="300">
        <v>0</v>
      </c>
      <c r="M6926" s="313">
        <v>0</v>
      </c>
      <c r="N6926" s="303"/>
      <c r="O6926" s="303" t="s">
        <v>28</v>
      </c>
    </row>
    <row r="6927" spans="1:15">
      <c r="A6927" s="295" t="s">
        <v>134</v>
      </c>
      <c r="B6927" s="295" t="s">
        <v>215</v>
      </c>
      <c r="C6927" s="295">
        <v>1981</v>
      </c>
      <c r="D6927" s="309">
        <v>0</v>
      </c>
      <c r="E6927" s="301"/>
      <c r="F6927" s="313">
        <v>0</v>
      </c>
      <c r="G6927" s="301"/>
      <c r="H6927" s="313">
        <v>0</v>
      </c>
      <c r="I6927" s="313"/>
      <c r="J6927" s="313">
        <v>0</v>
      </c>
      <c r="K6927" s="313">
        <v>0</v>
      </c>
      <c r="L6927" s="300">
        <v>0</v>
      </c>
      <c r="M6927" s="313">
        <v>0</v>
      </c>
      <c r="N6927" s="303"/>
      <c r="O6927" s="303" t="s">
        <v>28</v>
      </c>
    </row>
    <row r="6928" spans="1:15">
      <c r="A6928" s="295" t="s">
        <v>134</v>
      </c>
      <c r="B6928" s="295" t="s">
        <v>215</v>
      </c>
      <c r="C6928" s="295">
        <v>1982</v>
      </c>
      <c r="D6928" s="309">
        <v>0</v>
      </c>
      <c r="E6928" s="301"/>
      <c r="F6928" s="313">
        <v>0</v>
      </c>
      <c r="G6928" s="301"/>
      <c r="H6928" s="313">
        <v>0</v>
      </c>
      <c r="I6928" s="313"/>
      <c r="J6928" s="313">
        <v>0</v>
      </c>
      <c r="K6928" s="313">
        <v>0</v>
      </c>
      <c r="L6928" s="300">
        <v>0</v>
      </c>
      <c r="M6928" s="313">
        <v>0</v>
      </c>
      <c r="N6928" s="303"/>
      <c r="O6928" s="303" t="s">
        <v>28</v>
      </c>
    </row>
    <row r="6929" spans="1:15">
      <c r="A6929" s="295" t="s">
        <v>134</v>
      </c>
      <c r="B6929" s="295" t="s">
        <v>215</v>
      </c>
      <c r="C6929" s="295">
        <v>1983</v>
      </c>
      <c r="D6929" s="309">
        <v>0</v>
      </c>
      <c r="E6929" s="301"/>
      <c r="F6929" s="313">
        <v>0</v>
      </c>
      <c r="G6929" s="301"/>
      <c r="H6929" s="313">
        <v>0</v>
      </c>
      <c r="I6929" s="313"/>
      <c r="J6929" s="313">
        <v>0</v>
      </c>
      <c r="K6929" s="313">
        <v>0</v>
      </c>
      <c r="L6929" s="300">
        <v>0</v>
      </c>
      <c r="M6929" s="313">
        <v>0</v>
      </c>
      <c r="N6929" s="303"/>
      <c r="O6929" s="303" t="s">
        <v>28</v>
      </c>
    </row>
    <row r="6930" spans="1:15">
      <c r="A6930" s="295" t="s">
        <v>134</v>
      </c>
      <c r="B6930" s="295" t="s">
        <v>215</v>
      </c>
      <c r="C6930" s="295">
        <v>1984</v>
      </c>
      <c r="D6930" s="309">
        <v>0.79999999999999993</v>
      </c>
      <c r="E6930" s="301"/>
      <c r="F6930" s="313">
        <v>0</v>
      </c>
      <c r="G6930" s="301"/>
      <c r="H6930" s="313"/>
      <c r="I6930" s="313"/>
      <c r="J6930" s="313">
        <v>0.79999999999999993</v>
      </c>
      <c r="K6930" s="313">
        <v>0</v>
      </c>
      <c r="L6930" s="300">
        <v>0</v>
      </c>
      <c r="M6930" s="313">
        <v>0</v>
      </c>
      <c r="N6930" s="303"/>
      <c r="O6930" s="303" t="s">
        <v>28</v>
      </c>
    </row>
    <row r="6931" spans="1:15">
      <c r="A6931" s="295" t="s">
        <v>134</v>
      </c>
      <c r="B6931" s="295" t="s">
        <v>215</v>
      </c>
      <c r="C6931" s="295">
        <v>1985</v>
      </c>
      <c r="D6931" s="309">
        <v>0</v>
      </c>
      <c r="E6931" s="301"/>
      <c r="F6931" s="313">
        <v>0</v>
      </c>
      <c r="G6931" s="301"/>
      <c r="H6931" s="320">
        <v>0</v>
      </c>
      <c r="I6931" s="320"/>
      <c r="J6931" s="320">
        <v>0</v>
      </c>
      <c r="K6931" s="320">
        <v>0</v>
      </c>
      <c r="L6931" s="300">
        <v>0</v>
      </c>
      <c r="M6931" s="313">
        <v>0</v>
      </c>
      <c r="N6931" s="303"/>
      <c r="O6931" s="303" t="s">
        <v>28</v>
      </c>
    </row>
    <row r="6932" spans="1:15">
      <c r="A6932" s="295" t="s">
        <v>134</v>
      </c>
      <c r="B6932" s="295" t="s">
        <v>215</v>
      </c>
      <c r="C6932" s="295">
        <v>1986</v>
      </c>
      <c r="D6932" s="309">
        <v>2.5999999999999996</v>
      </c>
      <c r="E6932" s="301"/>
      <c r="F6932" s="313">
        <v>0</v>
      </c>
      <c r="G6932" s="301"/>
      <c r="H6932" s="320"/>
      <c r="I6932" s="320"/>
      <c r="J6932" s="320">
        <v>1.4</v>
      </c>
      <c r="K6932" s="320">
        <v>1.2</v>
      </c>
      <c r="L6932" s="300">
        <v>0</v>
      </c>
      <c r="M6932" s="313">
        <v>0</v>
      </c>
      <c r="N6932" s="303"/>
      <c r="O6932" s="303" t="s">
        <v>28</v>
      </c>
    </row>
    <row r="6933" spans="1:15">
      <c r="A6933" s="295" t="s">
        <v>134</v>
      </c>
      <c r="B6933" s="295" t="s">
        <v>215</v>
      </c>
      <c r="C6933" s="295">
        <v>1987</v>
      </c>
      <c r="D6933" s="309">
        <v>5.4</v>
      </c>
      <c r="E6933" s="301"/>
      <c r="F6933" s="313">
        <v>0</v>
      </c>
      <c r="G6933" s="301"/>
      <c r="H6933" s="320"/>
      <c r="I6933" s="320"/>
      <c r="J6933" s="320">
        <v>2.9</v>
      </c>
      <c r="K6933" s="320">
        <v>2.5</v>
      </c>
      <c r="L6933" s="300">
        <v>0</v>
      </c>
      <c r="M6933" s="313">
        <v>0</v>
      </c>
      <c r="N6933" s="303"/>
      <c r="O6933" s="303" t="s">
        <v>28</v>
      </c>
    </row>
    <row r="6934" spans="1:15">
      <c r="A6934" s="295" t="s">
        <v>134</v>
      </c>
      <c r="B6934" s="295" t="s">
        <v>215</v>
      </c>
      <c r="C6934" s="295">
        <v>1988</v>
      </c>
      <c r="D6934" s="309">
        <v>7.6999999999999993</v>
      </c>
      <c r="E6934" s="301"/>
      <c r="F6934" s="313">
        <v>0</v>
      </c>
      <c r="G6934" s="301"/>
      <c r="H6934" s="320"/>
      <c r="I6934" s="320"/>
      <c r="J6934" s="320">
        <v>4.5999999999999996</v>
      </c>
      <c r="K6934" s="320">
        <v>3.1</v>
      </c>
      <c r="L6934" s="300">
        <v>0</v>
      </c>
      <c r="M6934" s="313">
        <v>0</v>
      </c>
      <c r="N6934" s="303"/>
      <c r="O6934" s="303" t="s">
        <v>28</v>
      </c>
    </row>
    <row r="6935" spans="1:15">
      <c r="A6935" s="295" t="s">
        <v>134</v>
      </c>
      <c r="B6935" s="295" t="s">
        <v>215</v>
      </c>
      <c r="C6935" s="295">
        <v>1989</v>
      </c>
      <c r="D6935" s="309">
        <v>7.1</v>
      </c>
      <c r="E6935" s="301"/>
      <c r="F6935" s="313">
        <v>0</v>
      </c>
      <c r="G6935" s="301"/>
      <c r="H6935" s="320"/>
      <c r="I6935" s="320"/>
      <c r="J6935" s="320">
        <v>5.5</v>
      </c>
      <c r="K6935" s="320">
        <v>1.6</v>
      </c>
      <c r="L6935" s="300">
        <v>0</v>
      </c>
      <c r="M6935" s="313">
        <v>0</v>
      </c>
      <c r="N6935" s="303"/>
      <c r="O6935" s="303" t="s">
        <v>28</v>
      </c>
    </row>
    <row r="6936" spans="1:15">
      <c r="A6936" s="295" t="s">
        <v>134</v>
      </c>
      <c r="B6936" s="295" t="s">
        <v>215</v>
      </c>
      <c r="C6936" s="295">
        <v>1990</v>
      </c>
      <c r="D6936" s="309">
        <v>10.5</v>
      </c>
      <c r="E6936" s="301"/>
      <c r="F6936" s="313">
        <v>0</v>
      </c>
      <c r="G6936" s="301"/>
      <c r="H6936" s="320"/>
      <c r="I6936" s="320"/>
      <c r="J6936" s="320">
        <v>7.6999999999999993</v>
      </c>
      <c r="K6936" s="320">
        <v>2.8</v>
      </c>
      <c r="L6936" s="300">
        <v>0</v>
      </c>
      <c r="M6936" s="313">
        <v>0</v>
      </c>
      <c r="N6936" s="303"/>
      <c r="O6936" s="303" t="s">
        <v>28</v>
      </c>
    </row>
    <row r="6937" spans="1:15">
      <c r="A6937" s="295" t="s">
        <v>134</v>
      </c>
      <c r="B6937" s="295" t="s">
        <v>215</v>
      </c>
      <c r="C6937" s="295">
        <v>1991</v>
      </c>
      <c r="D6937" s="309">
        <v>16.100000000000001</v>
      </c>
      <c r="E6937" s="301"/>
      <c r="F6937" s="313">
        <v>0</v>
      </c>
      <c r="G6937" s="301"/>
      <c r="H6937" s="320"/>
      <c r="I6937" s="320"/>
      <c r="J6937" s="320">
        <v>7.2</v>
      </c>
      <c r="K6937" s="320">
        <v>8.9</v>
      </c>
      <c r="L6937" s="300">
        <v>0</v>
      </c>
      <c r="M6937" s="313">
        <v>0</v>
      </c>
      <c r="N6937" s="303"/>
      <c r="O6937" s="303" t="s">
        <v>28</v>
      </c>
    </row>
    <row r="6938" spans="1:15">
      <c r="A6938" s="295" t="s">
        <v>134</v>
      </c>
      <c r="B6938" s="295" t="s">
        <v>215</v>
      </c>
      <c r="C6938" s="295">
        <v>1992</v>
      </c>
      <c r="D6938" s="309">
        <v>16.600000000000001</v>
      </c>
      <c r="E6938" s="301"/>
      <c r="F6938" s="313">
        <v>0</v>
      </c>
      <c r="G6938" s="301"/>
      <c r="H6938" s="320"/>
      <c r="I6938" s="320"/>
      <c r="J6938" s="320">
        <v>6.8999999999999995</v>
      </c>
      <c r="K6938" s="320">
        <v>9.7000000000000011</v>
      </c>
      <c r="L6938" s="300">
        <v>0</v>
      </c>
      <c r="M6938" s="313">
        <v>0</v>
      </c>
      <c r="N6938" s="303"/>
      <c r="O6938" s="303" t="s">
        <v>28</v>
      </c>
    </row>
    <row r="6939" spans="1:15">
      <c r="A6939" s="295" t="s">
        <v>134</v>
      </c>
      <c r="B6939" s="295" t="s">
        <v>215</v>
      </c>
      <c r="C6939" s="295">
        <v>1993</v>
      </c>
      <c r="D6939" s="309">
        <v>16.7</v>
      </c>
      <c r="E6939" s="301"/>
      <c r="F6939" s="313">
        <v>0</v>
      </c>
      <c r="G6939" s="301"/>
      <c r="H6939" s="320"/>
      <c r="I6939" s="320"/>
      <c r="J6939" s="320">
        <v>7.1000000000000005</v>
      </c>
      <c r="K6939" s="320">
        <v>9.6</v>
      </c>
      <c r="L6939" s="300">
        <v>0</v>
      </c>
      <c r="M6939" s="313">
        <v>0</v>
      </c>
      <c r="N6939" s="303"/>
      <c r="O6939" s="303" t="s">
        <v>28</v>
      </c>
    </row>
    <row r="6940" spans="1:15">
      <c r="A6940" s="295" t="s">
        <v>134</v>
      </c>
      <c r="B6940" s="295" t="s">
        <v>215</v>
      </c>
      <c r="C6940" s="295">
        <v>1994</v>
      </c>
      <c r="D6940" s="309">
        <v>20.6</v>
      </c>
      <c r="E6940" s="301"/>
      <c r="F6940" s="313">
        <v>0</v>
      </c>
      <c r="G6940" s="301"/>
      <c r="H6940" s="320"/>
      <c r="I6940" s="320"/>
      <c r="J6940" s="320">
        <v>9.1</v>
      </c>
      <c r="K6940" s="320">
        <v>11.5</v>
      </c>
      <c r="L6940" s="300">
        <v>0</v>
      </c>
      <c r="M6940" s="313">
        <v>0</v>
      </c>
      <c r="N6940" s="303"/>
      <c r="O6940" s="303" t="s">
        <v>28</v>
      </c>
    </row>
    <row r="6941" spans="1:15">
      <c r="A6941" s="295" t="s">
        <v>134</v>
      </c>
      <c r="B6941" s="295" t="s">
        <v>215</v>
      </c>
      <c r="C6941" s="295">
        <v>1995</v>
      </c>
      <c r="D6941" s="309">
        <v>22.3</v>
      </c>
      <c r="E6941" s="301"/>
      <c r="F6941" s="313">
        <v>0</v>
      </c>
      <c r="G6941" s="301"/>
      <c r="H6941" s="320"/>
      <c r="I6941" s="320"/>
      <c r="J6941" s="320">
        <v>9.5</v>
      </c>
      <c r="K6941" s="320">
        <v>12.8</v>
      </c>
      <c r="L6941" s="300">
        <v>0</v>
      </c>
      <c r="M6941" s="313">
        <v>0</v>
      </c>
      <c r="N6941" s="303"/>
      <c r="O6941" s="303" t="s">
        <v>28</v>
      </c>
    </row>
    <row r="6942" spans="1:15">
      <c r="A6942" s="295" t="s">
        <v>134</v>
      </c>
      <c r="B6942" s="295" t="s">
        <v>215</v>
      </c>
      <c r="C6942" s="295">
        <v>1996</v>
      </c>
      <c r="D6942" s="309">
        <v>24.5</v>
      </c>
      <c r="E6942" s="301"/>
      <c r="F6942" s="313">
        <v>0</v>
      </c>
      <c r="G6942" s="301"/>
      <c r="H6942" s="320"/>
      <c r="I6942" s="320"/>
      <c r="J6942" s="320">
        <v>12.2</v>
      </c>
      <c r="K6942" s="320">
        <v>12.3</v>
      </c>
      <c r="L6942" s="300">
        <v>0</v>
      </c>
      <c r="M6942" s="313">
        <v>0</v>
      </c>
      <c r="N6942" s="303"/>
      <c r="O6942" s="303" t="s">
        <v>28</v>
      </c>
    </row>
    <row r="6943" spans="1:15">
      <c r="A6943" s="295" t="s">
        <v>134</v>
      </c>
      <c r="B6943" s="295" t="s">
        <v>215</v>
      </c>
      <c r="C6943" s="295">
        <v>1997</v>
      </c>
      <c r="D6943" s="309">
        <v>29</v>
      </c>
      <c r="E6943" s="301"/>
      <c r="F6943" s="313">
        <v>0</v>
      </c>
      <c r="G6943" s="301"/>
      <c r="H6943" s="320"/>
      <c r="I6943" s="320"/>
      <c r="J6943" s="320">
        <v>17.099999999999998</v>
      </c>
      <c r="K6943" s="320">
        <v>11.9</v>
      </c>
      <c r="L6943" s="300">
        <v>0</v>
      </c>
      <c r="M6943" s="313">
        <v>0</v>
      </c>
      <c r="N6943" s="303"/>
      <c r="O6943" s="303" t="s">
        <v>28</v>
      </c>
    </row>
    <row r="6944" spans="1:15">
      <c r="A6944" s="295" t="s">
        <v>134</v>
      </c>
      <c r="B6944" s="295" t="s">
        <v>215</v>
      </c>
      <c r="C6944" s="295">
        <v>1998</v>
      </c>
      <c r="D6944" s="309">
        <v>26.700000000000003</v>
      </c>
      <c r="E6944" s="301"/>
      <c r="F6944" s="313">
        <v>0</v>
      </c>
      <c r="G6944" s="301"/>
      <c r="H6944" s="320"/>
      <c r="I6944" s="320"/>
      <c r="J6944" s="320">
        <v>16.3</v>
      </c>
      <c r="K6944" s="320">
        <v>10.4</v>
      </c>
      <c r="L6944" s="300">
        <v>0</v>
      </c>
      <c r="M6944" s="313">
        <v>0</v>
      </c>
      <c r="N6944" s="303"/>
      <c r="O6944" s="303" t="s">
        <v>28</v>
      </c>
    </row>
    <row r="6945" spans="1:15">
      <c r="A6945" s="295" t="s">
        <v>134</v>
      </c>
      <c r="B6945" s="295" t="s">
        <v>215</v>
      </c>
      <c r="C6945" s="295">
        <v>1999</v>
      </c>
      <c r="D6945" s="309">
        <v>24.5</v>
      </c>
      <c r="E6945" s="301"/>
      <c r="F6945" s="313">
        <v>0</v>
      </c>
      <c r="G6945" s="301"/>
      <c r="H6945" s="320"/>
      <c r="I6945" s="320"/>
      <c r="J6945" s="320">
        <v>15.6</v>
      </c>
      <c r="K6945" s="320">
        <v>8.9</v>
      </c>
      <c r="L6945" s="300">
        <v>0</v>
      </c>
      <c r="M6945" s="313">
        <v>0</v>
      </c>
      <c r="N6945" s="303"/>
      <c r="O6945" s="303" t="s">
        <v>28</v>
      </c>
    </row>
    <row r="6946" spans="1:15">
      <c r="A6946" s="295" t="s">
        <v>134</v>
      </c>
      <c r="B6946" s="295" t="s">
        <v>215</v>
      </c>
      <c r="C6946" s="295">
        <v>2000</v>
      </c>
      <c r="D6946" s="309">
        <v>55.9</v>
      </c>
      <c r="E6946" s="301"/>
      <c r="F6946" s="320">
        <v>0</v>
      </c>
      <c r="G6946" s="301"/>
      <c r="H6946" s="320"/>
      <c r="I6946" s="320"/>
      <c r="J6946" s="320">
        <v>25.9</v>
      </c>
      <c r="K6946" s="320">
        <v>0</v>
      </c>
      <c r="L6946" s="300">
        <v>30</v>
      </c>
      <c r="M6946" s="313">
        <v>0</v>
      </c>
      <c r="N6946" s="303"/>
      <c r="O6946" s="303" t="s">
        <v>28</v>
      </c>
    </row>
    <row r="6947" spans="1:15">
      <c r="A6947" s="295" t="s">
        <v>134</v>
      </c>
      <c r="B6947" s="295" t="s">
        <v>215</v>
      </c>
      <c r="C6947" s="295">
        <v>2001</v>
      </c>
      <c r="D6947" s="309">
        <v>107.3</v>
      </c>
      <c r="E6947" s="301"/>
      <c r="F6947" s="320">
        <v>0</v>
      </c>
      <c r="G6947" s="301"/>
      <c r="H6947" s="320"/>
      <c r="I6947" s="320"/>
      <c r="J6947" s="320">
        <v>35.700000000000003</v>
      </c>
      <c r="K6947" s="320">
        <v>1.6</v>
      </c>
      <c r="L6947" s="300">
        <v>70</v>
      </c>
      <c r="M6947" s="313">
        <v>0</v>
      </c>
      <c r="N6947" s="303"/>
      <c r="O6947" s="303" t="s">
        <v>28</v>
      </c>
    </row>
    <row r="6948" spans="1:15">
      <c r="A6948" s="295" t="s">
        <v>134</v>
      </c>
      <c r="B6948" s="295" t="s">
        <v>215</v>
      </c>
      <c r="C6948" s="295">
        <v>2002</v>
      </c>
      <c r="D6948" s="309">
        <v>132.4</v>
      </c>
      <c r="E6948" s="301"/>
      <c r="F6948" s="320">
        <v>0</v>
      </c>
      <c r="G6948" s="301"/>
      <c r="H6948" s="320"/>
      <c r="I6948" s="320"/>
      <c r="J6948" s="320">
        <v>57.900000000000006</v>
      </c>
      <c r="K6948" s="320">
        <v>3.5</v>
      </c>
      <c r="L6948" s="300">
        <v>71</v>
      </c>
      <c r="M6948" s="313">
        <v>0</v>
      </c>
      <c r="N6948" s="303"/>
      <c r="O6948" s="303" t="s">
        <v>28</v>
      </c>
    </row>
    <row r="6949" spans="1:15">
      <c r="A6949" s="295" t="s">
        <v>134</v>
      </c>
      <c r="B6949" s="295" t="s">
        <v>215</v>
      </c>
      <c r="C6949" s="295">
        <v>2003</v>
      </c>
      <c r="D6949" s="309">
        <v>125.3</v>
      </c>
      <c r="E6949" s="301"/>
      <c r="F6949" s="320">
        <v>1</v>
      </c>
      <c r="G6949" s="301"/>
      <c r="H6949" s="320"/>
      <c r="I6949" s="320"/>
      <c r="J6949" s="320">
        <v>117.2</v>
      </c>
      <c r="K6949" s="320">
        <v>7.1000000000000005</v>
      </c>
      <c r="L6949" s="300">
        <v>0</v>
      </c>
      <c r="M6949" s="313">
        <v>0</v>
      </c>
      <c r="N6949" s="303"/>
      <c r="O6949" s="303" t="s">
        <v>28</v>
      </c>
    </row>
    <row r="6950" spans="1:15">
      <c r="A6950" s="295" t="s">
        <v>134</v>
      </c>
      <c r="B6950" s="295" t="s">
        <v>215</v>
      </c>
      <c r="C6950" s="295">
        <v>2004</v>
      </c>
      <c r="D6950" s="309">
        <v>144.9</v>
      </c>
      <c r="E6950" s="301"/>
      <c r="F6950" s="320">
        <v>1</v>
      </c>
      <c r="G6950" s="301"/>
      <c r="H6950" s="320"/>
      <c r="I6950" s="320"/>
      <c r="J6950" s="320">
        <v>123.7</v>
      </c>
      <c r="K6950" s="320">
        <v>20.2</v>
      </c>
      <c r="L6950" s="300">
        <v>0</v>
      </c>
      <c r="M6950" s="313">
        <v>0</v>
      </c>
      <c r="N6950" s="303"/>
      <c r="O6950" s="303" t="s">
        <v>28</v>
      </c>
    </row>
    <row r="6951" spans="1:15">
      <c r="A6951" s="295" t="s">
        <v>134</v>
      </c>
      <c r="B6951" s="295" t="s">
        <v>215</v>
      </c>
      <c r="C6951" s="295">
        <v>2005</v>
      </c>
      <c r="D6951" s="309">
        <v>172.6</v>
      </c>
      <c r="E6951" s="301"/>
      <c r="F6951" s="320">
        <v>1</v>
      </c>
      <c r="G6951" s="301"/>
      <c r="H6951" s="320"/>
      <c r="I6951" s="320"/>
      <c r="J6951" s="320">
        <v>145</v>
      </c>
      <c r="K6951" s="320">
        <v>26.6</v>
      </c>
      <c r="L6951" s="300">
        <v>0</v>
      </c>
      <c r="M6951" s="313">
        <v>0</v>
      </c>
      <c r="N6951" s="303"/>
      <c r="O6951" s="303" t="s">
        <v>28</v>
      </c>
    </row>
    <row r="6952" spans="1:15">
      <c r="A6952" s="295" t="s">
        <v>134</v>
      </c>
      <c r="B6952" s="295" t="s">
        <v>215</v>
      </c>
      <c r="C6952" s="295">
        <v>2006</v>
      </c>
      <c r="D6952" s="309">
        <v>149.19999999999999</v>
      </c>
      <c r="E6952" s="301"/>
      <c r="F6952" s="320">
        <v>1</v>
      </c>
      <c r="G6952" s="301"/>
      <c r="H6952" s="320"/>
      <c r="I6952" s="320"/>
      <c r="J6952" s="320">
        <v>124.8</v>
      </c>
      <c r="K6952" s="320">
        <v>23.4</v>
      </c>
      <c r="L6952" s="300">
        <v>0</v>
      </c>
      <c r="M6952" s="313">
        <v>0</v>
      </c>
      <c r="N6952" s="303"/>
      <c r="O6952" s="303" t="s">
        <v>28</v>
      </c>
    </row>
    <row r="6953" spans="1:15">
      <c r="A6953" s="295" t="s">
        <v>134</v>
      </c>
      <c r="B6953" s="295" t="s">
        <v>215</v>
      </c>
      <c r="C6953" s="295">
        <v>2007</v>
      </c>
      <c r="D6953" s="309">
        <v>172.3</v>
      </c>
      <c r="E6953" s="301"/>
      <c r="F6953" s="320">
        <v>1</v>
      </c>
      <c r="G6953" s="301"/>
      <c r="H6953" s="320"/>
      <c r="I6953" s="320"/>
      <c r="J6953" s="320">
        <v>138</v>
      </c>
      <c r="K6953" s="320">
        <v>33.299999999999997</v>
      </c>
      <c r="L6953" s="300">
        <v>0</v>
      </c>
      <c r="M6953" s="313">
        <v>0</v>
      </c>
      <c r="N6953" s="303"/>
      <c r="O6953" s="303" t="s">
        <v>28</v>
      </c>
    </row>
    <row r="6954" spans="1:15">
      <c r="A6954" s="295" t="s">
        <v>134</v>
      </c>
      <c r="B6954" s="295" t="s">
        <v>215</v>
      </c>
      <c r="C6954" s="295">
        <v>2008</v>
      </c>
      <c r="D6954" s="309">
        <v>217.60000000000002</v>
      </c>
      <c r="E6954" s="301"/>
      <c r="F6954" s="320">
        <v>0</v>
      </c>
      <c r="G6954" s="301"/>
      <c r="H6954" s="307" t="e">
        <v>#N/A</v>
      </c>
      <c r="I6954" s="308"/>
      <c r="J6954" s="320">
        <v>132.60000000000002</v>
      </c>
      <c r="K6954" s="307" t="e">
        <v>#N/A</v>
      </c>
      <c r="L6954" s="300">
        <v>0</v>
      </c>
      <c r="M6954" s="313">
        <v>85</v>
      </c>
      <c r="N6954" s="303"/>
      <c r="O6954" s="303" t="s">
        <v>28</v>
      </c>
    </row>
    <row r="6955" spans="1:15">
      <c r="A6955" s="295" t="s">
        <v>134</v>
      </c>
      <c r="B6955" s="295" t="s">
        <v>215</v>
      </c>
      <c r="C6955" s="295">
        <v>2009</v>
      </c>
      <c r="D6955" s="309">
        <v>483</v>
      </c>
      <c r="E6955" s="301"/>
      <c r="F6955" s="320">
        <v>0</v>
      </c>
      <c r="G6955" s="301"/>
      <c r="H6955" s="320">
        <v>163</v>
      </c>
      <c r="I6955" s="320"/>
      <c r="J6955" s="307" t="e">
        <v>#N/A</v>
      </c>
      <c r="K6955" s="307" t="e">
        <v>#N/A</v>
      </c>
      <c r="L6955" s="300">
        <v>0</v>
      </c>
      <c r="M6955" s="313">
        <v>320</v>
      </c>
      <c r="N6955" s="303"/>
      <c r="O6955" s="303" t="s">
        <v>28</v>
      </c>
    </row>
    <row r="6956" spans="1:15">
      <c r="A6956" s="295" t="s">
        <v>134</v>
      </c>
      <c r="B6956" s="295" t="s">
        <v>215</v>
      </c>
      <c r="C6956" s="295">
        <v>2010</v>
      </c>
      <c r="D6956" s="309">
        <v>353.8</v>
      </c>
      <c r="E6956" s="301"/>
      <c r="F6956" s="320">
        <v>0</v>
      </c>
      <c r="G6956" s="301"/>
      <c r="H6956" s="307" t="e">
        <v>#N/A</v>
      </c>
      <c r="I6956" s="308"/>
      <c r="J6956" s="320">
        <v>33.799999999999997</v>
      </c>
      <c r="K6956" s="307" t="e">
        <v>#N/A</v>
      </c>
      <c r="L6956" s="300">
        <v>0</v>
      </c>
      <c r="M6956" s="313">
        <v>320</v>
      </c>
      <c r="N6956" s="303"/>
      <c r="O6956" s="303" t="s">
        <v>28</v>
      </c>
    </row>
    <row r="6957" spans="1:15">
      <c r="A6957" s="295" t="s">
        <v>134</v>
      </c>
      <c r="B6957" s="295" t="s">
        <v>215</v>
      </c>
      <c r="C6957" s="295">
        <v>2011</v>
      </c>
      <c r="D6957" s="309">
        <v>86.1</v>
      </c>
      <c r="E6957" s="301"/>
      <c r="F6957" s="320">
        <v>0</v>
      </c>
      <c r="G6957" s="301"/>
      <c r="H6957" s="320">
        <v>0</v>
      </c>
      <c r="I6957" s="320">
        <v>44.2</v>
      </c>
      <c r="J6957" s="320">
        <v>9.5</v>
      </c>
      <c r="K6957" s="320">
        <v>32.4</v>
      </c>
      <c r="L6957" s="300">
        <v>0</v>
      </c>
      <c r="M6957" s="313">
        <v>0</v>
      </c>
      <c r="N6957" s="303"/>
      <c r="O6957" s="303" t="s">
        <v>28</v>
      </c>
    </row>
    <row r="6958" spans="1:15">
      <c r="A6958" s="295" t="s">
        <v>134</v>
      </c>
      <c r="B6958" s="295" t="s">
        <v>215</v>
      </c>
      <c r="C6958" s="295">
        <v>2012</v>
      </c>
      <c r="D6958" s="309">
        <v>37.699999999999996</v>
      </c>
      <c r="E6958" s="301"/>
      <c r="F6958" s="320">
        <v>0</v>
      </c>
      <c r="G6958" s="301"/>
      <c r="H6958" s="320">
        <v>0</v>
      </c>
      <c r="I6958" s="320">
        <v>0</v>
      </c>
      <c r="J6958" s="320">
        <v>4.3</v>
      </c>
      <c r="K6958" s="320">
        <v>33.4</v>
      </c>
      <c r="L6958" s="300">
        <v>0</v>
      </c>
      <c r="M6958" s="300">
        <v>0</v>
      </c>
      <c r="N6958" s="303"/>
      <c r="O6958" s="303" t="s">
        <v>28</v>
      </c>
    </row>
    <row r="6959" spans="1:15">
      <c r="A6959" s="295" t="s">
        <v>134</v>
      </c>
      <c r="B6959" s="295" t="s">
        <v>215</v>
      </c>
      <c r="C6959" s="295">
        <v>2013</v>
      </c>
      <c r="D6959" s="309">
        <v>35.199999999999996</v>
      </c>
      <c r="E6959" s="301"/>
      <c r="F6959" s="320">
        <v>0</v>
      </c>
      <c r="G6959" s="301"/>
      <c r="H6959" s="320">
        <v>0</v>
      </c>
      <c r="I6959" s="320">
        <v>0</v>
      </c>
      <c r="J6959" s="320">
        <v>1.7999999999999998</v>
      </c>
      <c r="K6959" s="320">
        <v>33.4</v>
      </c>
      <c r="L6959" s="300">
        <v>0</v>
      </c>
      <c r="M6959" s="300">
        <v>0</v>
      </c>
      <c r="N6959" s="303"/>
      <c r="O6959" s="303" t="s">
        <v>28</v>
      </c>
    </row>
    <row r="6960" spans="1:15">
      <c r="A6960" s="295" t="s">
        <v>134</v>
      </c>
      <c r="B6960" s="295" t="s">
        <v>215</v>
      </c>
      <c r="C6960" s="295">
        <v>2014</v>
      </c>
      <c r="D6960" s="309">
        <v>0</v>
      </c>
      <c r="E6960" s="301"/>
      <c r="F6960" s="320">
        <v>0</v>
      </c>
      <c r="G6960" s="301"/>
      <c r="H6960" s="320">
        <v>0</v>
      </c>
      <c r="I6960" s="320">
        <v>0</v>
      </c>
      <c r="J6960" s="320">
        <v>0</v>
      </c>
      <c r="K6960" s="300">
        <v>0</v>
      </c>
      <c r="L6960" s="300">
        <v>0</v>
      </c>
      <c r="M6960" s="300">
        <v>0</v>
      </c>
      <c r="N6960" s="303"/>
      <c r="O6960" s="303" t="s">
        <v>28</v>
      </c>
    </row>
    <row r="6961" spans="1:15">
      <c r="A6961" s="295" t="s">
        <v>134</v>
      </c>
      <c r="B6961" s="295" t="s">
        <v>215</v>
      </c>
      <c r="C6961" s="295">
        <v>2015</v>
      </c>
      <c r="D6961" s="309">
        <v>30</v>
      </c>
      <c r="E6961" s="301"/>
      <c r="F6961" s="320">
        <v>0</v>
      </c>
      <c r="G6961" s="301"/>
      <c r="H6961" s="320">
        <v>30</v>
      </c>
      <c r="I6961" s="320">
        <v>0</v>
      </c>
      <c r="J6961" s="320">
        <v>0</v>
      </c>
      <c r="K6961" s="300">
        <v>0</v>
      </c>
      <c r="L6961" s="300">
        <v>0</v>
      </c>
      <c r="M6961" s="300">
        <v>0</v>
      </c>
      <c r="N6961" s="303"/>
      <c r="O6961" s="303" t="s">
        <v>28</v>
      </c>
    </row>
    <row r="6962" spans="1:15">
      <c r="A6962" s="295" t="s">
        <v>134</v>
      </c>
      <c r="B6962" s="295" t="s">
        <v>215</v>
      </c>
      <c r="C6962" s="295">
        <v>2016</v>
      </c>
      <c r="D6962" s="296">
        <v>0</v>
      </c>
      <c r="E6962" s="301"/>
      <c r="F6962" s="296">
        <v>0</v>
      </c>
      <c r="G6962" s="301"/>
      <c r="H6962" s="296">
        <v>0</v>
      </c>
      <c r="I6962" s="296">
        <v>0</v>
      </c>
      <c r="J6962" s="296">
        <v>0</v>
      </c>
      <c r="K6962" s="296">
        <v>0</v>
      </c>
      <c r="L6962" s="296">
        <v>0</v>
      </c>
      <c r="M6962" s="296">
        <v>0</v>
      </c>
      <c r="N6962" s="303"/>
      <c r="O6962" s="303"/>
    </row>
    <row r="6963" spans="1:15">
      <c r="A6963" s="295" t="s">
        <v>134</v>
      </c>
      <c r="B6963" s="295" t="s">
        <v>215</v>
      </c>
      <c r="C6963" s="295">
        <v>2017</v>
      </c>
      <c r="D6963" s="296">
        <v>0</v>
      </c>
      <c r="E6963" s="301"/>
      <c r="F6963" s="296">
        <v>0</v>
      </c>
      <c r="G6963" s="301"/>
      <c r="H6963" s="296">
        <v>0</v>
      </c>
      <c r="I6963" s="296">
        <v>0</v>
      </c>
      <c r="J6963" s="296">
        <v>0</v>
      </c>
      <c r="K6963" s="296">
        <v>0</v>
      </c>
      <c r="L6963" s="296">
        <v>0</v>
      </c>
      <c r="M6963" s="296">
        <v>0</v>
      </c>
      <c r="N6963" s="303"/>
      <c r="O6963" s="303"/>
    </row>
    <row r="6964" spans="1:15">
      <c r="A6964" s="295" t="s">
        <v>134</v>
      </c>
      <c r="B6964" s="295" t="s">
        <v>215</v>
      </c>
      <c r="C6964" s="295">
        <v>2018</v>
      </c>
      <c r="D6964" s="296">
        <v>0</v>
      </c>
      <c r="E6964" s="301"/>
      <c r="F6964" s="296">
        <v>0</v>
      </c>
      <c r="G6964" s="301"/>
      <c r="H6964" s="296">
        <v>0</v>
      </c>
      <c r="I6964" s="296">
        <v>0</v>
      </c>
      <c r="J6964" s="296">
        <v>0</v>
      </c>
      <c r="K6964" s="296">
        <v>0</v>
      </c>
      <c r="L6964" s="296">
        <v>0</v>
      </c>
      <c r="M6964" s="296">
        <v>0</v>
      </c>
      <c r="N6964" s="303"/>
      <c r="O6964" s="303"/>
    </row>
    <row r="6965" spans="1:15">
      <c r="A6965" s="295" t="s">
        <v>134</v>
      </c>
      <c r="B6965" s="295" t="s">
        <v>215</v>
      </c>
      <c r="C6965" s="295">
        <v>2019</v>
      </c>
      <c r="D6965" s="296">
        <v>0</v>
      </c>
      <c r="E6965" s="301"/>
      <c r="F6965" s="296">
        <v>0</v>
      </c>
      <c r="G6965" s="301"/>
      <c r="H6965" s="296">
        <v>0</v>
      </c>
      <c r="I6965" s="296">
        <v>0</v>
      </c>
      <c r="J6965" s="296">
        <v>0</v>
      </c>
      <c r="K6965" s="296">
        <v>0</v>
      </c>
      <c r="L6965" s="296">
        <v>0</v>
      </c>
      <c r="M6965" s="296">
        <v>0</v>
      </c>
      <c r="N6965" s="303"/>
      <c r="O6965" s="303"/>
    </row>
    <row r="6966" spans="1:15">
      <c r="A6966" s="295" t="s">
        <v>135</v>
      </c>
      <c r="B6966" s="295" t="s">
        <v>214</v>
      </c>
      <c r="C6966" s="295">
        <v>1960</v>
      </c>
      <c r="D6966" s="300"/>
      <c r="E6966" s="313"/>
      <c r="F6966" s="313"/>
      <c r="G6966" s="313"/>
      <c r="H6966" s="313"/>
      <c r="I6966" s="313"/>
      <c r="J6966" s="300"/>
      <c r="K6966" s="300"/>
      <c r="L6966" s="300"/>
      <c r="M6966" s="303"/>
      <c r="N6966" s="303"/>
      <c r="O6966" s="303"/>
    </row>
    <row r="6967" spans="1:15">
      <c r="A6967" s="295" t="s">
        <v>135</v>
      </c>
      <c r="B6967" s="295" t="s">
        <v>214</v>
      </c>
      <c r="C6967" s="295">
        <v>1961</v>
      </c>
      <c r="D6967" s="300">
        <v>0</v>
      </c>
      <c r="E6967" s="313">
        <v>0</v>
      </c>
      <c r="F6967" s="313">
        <v>0</v>
      </c>
      <c r="G6967" s="313">
        <v>0</v>
      </c>
      <c r="H6967" s="313">
        <v>0</v>
      </c>
      <c r="I6967" s="313"/>
      <c r="J6967" s="300">
        <v>0</v>
      </c>
      <c r="K6967" s="300">
        <v>0</v>
      </c>
      <c r="L6967" s="300">
        <v>0</v>
      </c>
      <c r="M6967" s="303"/>
      <c r="N6967" s="303"/>
      <c r="O6967" s="303"/>
    </row>
    <row r="6968" spans="1:15">
      <c r="A6968" s="295" t="s">
        <v>135</v>
      </c>
      <c r="B6968" s="295" t="s">
        <v>214</v>
      </c>
      <c r="C6968" s="295">
        <v>1962</v>
      </c>
      <c r="D6968" s="300">
        <v>0</v>
      </c>
      <c r="E6968" s="313">
        <v>0</v>
      </c>
      <c r="F6968" s="313">
        <v>0</v>
      </c>
      <c r="G6968" s="313">
        <v>0</v>
      </c>
      <c r="H6968" s="313">
        <v>0</v>
      </c>
      <c r="I6968" s="313"/>
      <c r="J6968" s="300">
        <v>0</v>
      </c>
      <c r="K6968" s="300">
        <v>0</v>
      </c>
      <c r="L6968" s="300">
        <v>0</v>
      </c>
      <c r="M6968" s="303"/>
      <c r="N6968" s="303"/>
      <c r="O6968" s="303" t="s">
        <v>28</v>
      </c>
    </row>
    <row r="6969" spans="1:15">
      <c r="A6969" s="295" t="s">
        <v>135</v>
      </c>
      <c r="B6969" s="295" t="s">
        <v>214</v>
      </c>
      <c r="C6969" s="295">
        <v>1963</v>
      </c>
      <c r="D6969" s="300">
        <v>0</v>
      </c>
      <c r="E6969" s="313">
        <v>0</v>
      </c>
      <c r="F6969" s="313">
        <v>0</v>
      </c>
      <c r="G6969" s="313">
        <v>0</v>
      </c>
      <c r="H6969" s="313">
        <v>0</v>
      </c>
      <c r="I6969" s="313"/>
      <c r="J6969" s="300">
        <v>0</v>
      </c>
      <c r="K6969" s="300">
        <v>0</v>
      </c>
      <c r="L6969" s="300">
        <v>0</v>
      </c>
      <c r="M6969" s="303"/>
      <c r="N6969" s="303"/>
      <c r="O6969" s="303" t="s">
        <v>28</v>
      </c>
    </row>
    <row r="6970" spans="1:15">
      <c r="A6970" s="295" t="s">
        <v>135</v>
      </c>
      <c r="B6970" s="295" t="s">
        <v>214</v>
      </c>
      <c r="C6970" s="295">
        <v>1964</v>
      </c>
      <c r="D6970" s="300">
        <v>0</v>
      </c>
      <c r="E6970" s="313">
        <v>0</v>
      </c>
      <c r="F6970" s="313">
        <v>0</v>
      </c>
      <c r="G6970" s="313">
        <v>0</v>
      </c>
      <c r="H6970" s="313">
        <v>0</v>
      </c>
      <c r="I6970" s="313"/>
      <c r="J6970" s="300">
        <v>0</v>
      </c>
      <c r="K6970" s="300">
        <v>0</v>
      </c>
      <c r="L6970" s="300">
        <v>0</v>
      </c>
      <c r="M6970" s="303"/>
      <c r="N6970" s="303"/>
      <c r="O6970" s="303" t="s">
        <v>28</v>
      </c>
    </row>
    <row r="6971" spans="1:15">
      <c r="A6971" s="295" t="s">
        <v>135</v>
      </c>
      <c r="B6971" s="295" t="s">
        <v>214</v>
      </c>
      <c r="C6971" s="295">
        <v>1965</v>
      </c>
      <c r="D6971" s="300">
        <v>0</v>
      </c>
      <c r="E6971" s="313">
        <v>0</v>
      </c>
      <c r="F6971" s="313">
        <v>0</v>
      </c>
      <c r="G6971" s="313">
        <v>0</v>
      </c>
      <c r="H6971" s="313">
        <v>0</v>
      </c>
      <c r="I6971" s="313"/>
      <c r="J6971" s="300">
        <v>0</v>
      </c>
      <c r="K6971" s="300">
        <v>0</v>
      </c>
      <c r="L6971" s="300">
        <v>0</v>
      </c>
      <c r="M6971" s="303"/>
      <c r="N6971" s="303"/>
      <c r="O6971" s="303" t="s">
        <v>28</v>
      </c>
    </row>
    <row r="6972" spans="1:15">
      <c r="A6972" s="295" t="s">
        <v>135</v>
      </c>
      <c r="B6972" s="295" t="s">
        <v>214</v>
      </c>
      <c r="C6972" s="295">
        <v>1966</v>
      </c>
      <c r="D6972" s="300">
        <v>0</v>
      </c>
      <c r="E6972" s="313">
        <v>0</v>
      </c>
      <c r="F6972" s="313">
        <v>0</v>
      </c>
      <c r="G6972" s="313">
        <v>0</v>
      </c>
      <c r="H6972" s="313">
        <v>0</v>
      </c>
      <c r="I6972" s="313"/>
      <c r="J6972" s="300">
        <v>0</v>
      </c>
      <c r="K6972" s="300">
        <v>0</v>
      </c>
      <c r="L6972" s="300">
        <v>0</v>
      </c>
      <c r="M6972" s="303"/>
      <c r="N6972" s="303"/>
      <c r="O6972" s="303" t="s">
        <v>28</v>
      </c>
    </row>
    <row r="6973" spans="1:15">
      <c r="A6973" s="295" t="s">
        <v>135</v>
      </c>
      <c r="B6973" s="295" t="s">
        <v>214</v>
      </c>
      <c r="C6973" s="295">
        <v>1967</v>
      </c>
      <c r="D6973" s="300">
        <v>0</v>
      </c>
      <c r="E6973" s="313">
        <v>0</v>
      </c>
      <c r="F6973" s="313">
        <v>0</v>
      </c>
      <c r="G6973" s="313">
        <v>0</v>
      </c>
      <c r="H6973" s="313">
        <v>0</v>
      </c>
      <c r="I6973" s="313"/>
      <c r="J6973" s="300">
        <v>0</v>
      </c>
      <c r="K6973" s="300">
        <v>0</v>
      </c>
      <c r="L6973" s="300">
        <v>0</v>
      </c>
      <c r="M6973" s="303"/>
      <c r="N6973" s="303"/>
      <c r="O6973" s="303" t="s">
        <v>28</v>
      </c>
    </row>
    <row r="6974" spans="1:15">
      <c r="A6974" s="295" t="s">
        <v>135</v>
      </c>
      <c r="B6974" s="295" t="s">
        <v>214</v>
      </c>
      <c r="C6974" s="295">
        <v>1968</v>
      </c>
      <c r="D6974" s="300">
        <v>0</v>
      </c>
      <c r="E6974" s="313">
        <v>0</v>
      </c>
      <c r="F6974" s="313">
        <v>0</v>
      </c>
      <c r="G6974" s="313">
        <v>0</v>
      </c>
      <c r="H6974" s="313">
        <v>0</v>
      </c>
      <c r="I6974" s="313"/>
      <c r="J6974" s="300">
        <v>0</v>
      </c>
      <c r="K6974" s="300">
        <v>0</v>
      </c>
      <c r="L6974" s="300">
        <v>0</v>
      </c>
      <c r="M6974" s="303"/>
      <c r="N6974" s="303"/>
      <c r="O6974" s="303" t="s">
        <v>28</v>
      </c>
    </row>
    <row r="6975" spans="1:15">
      <c r="A6975" s="295" t="s">
        <v>135</v>
      </c>
      <c r="B6975" s="295" t="s">
        <v>214</v>
      </c>
      <c r="C6975" s="295">
        <v>1969</v>
      </c>
      <c r="D6975" s="300">
        <v>0</v>
      </c>
      <c r="E6975" s="313">
        <v>0</v>
      </c>
      <c r="F6975" s="313">
        <v>0</v>
      </c>
      <c r="G6975" s="313">
        <v>0</v>
      </c>
      <c r="H6975" s="313">
        <v>0</v>
      </c>
      <c r="I6975" s="313"/>
      <c r="J6975" s="300">
        <v>0</v>
      </c>
      <c r="K6975" s="300">
        <v>0</v>
      </c>
      <c r="L6975" s="300">
        <v>0</v>
      </c>
      <c r="M6975" s="303"/>
      <c r="N6975" s="303"/>
      <c r="O6975" s="303" t="s">
        <v>28</v>
      </c>
    </row>
    <row r="6976" spans="1:15">
      <c r="A6976" s="295" t="s">
        <v>135</v>
      </c>
      <c r="B6976" s="295" t="s">
        <v>214</v>
      </c>
      <c r="C6976" s="295">
        <v>1970</v>
      </c>
      <c r="D6976" s="300">
        <v>2.6286400000000001E-2</v>
      </c>
      <c r="E6976" s="313">
        <v>0</v>
      </c>
      <c r="F6976" s="313">
        <v>0</v>
      </c>
      <c r="G6976" s="313">
        <v>0</v>
      </c>
      <c r="H6976" s="313">
        <v>0</v>
      </c>
      <c r="I6976" s="313"/>
      <c r="J6976" s="300">
        <v>0</v>
      </c>
      <c r="K6976" s="300">
        <v>2.6286400000000001E-2</v>
      </c>
      <c r="L6976" s="300"/>
      <c r="M6976" s="303"/>
      <c r="N6976" s="303"/>
      <c r="O6976" s="303" t="s">
        <v>28</v>
      </c>
    </row>
    <row r="6977" spans="1:15">
      <c r="A6977" s="295" t="s">
        <v>135</v>
      </c>
      <c r="B6977" s="295" t="s">
        <v>214</v>
      </c>
      <c r="C6977" s="295">
        <v>1971</v>
      </c>
      <c r="D6977" s="300">
        <v>8.3843699999999993E-2</v>
      </c>
      <c r="E6977" s="313">
        <v>0</v>
      </c>
      <c r="F6977" s="313">
        <v>0</v>
      </c>
      <c r="G6977" s="313">
        <v>0</v>
      </c>
      <c r="H6977" s="313">
        <v>0</v>
      </c>
      <c r="I6977" s="313"/>
      <c r="J6977" s="300">
        <v>0</v>
      </c>
      <c r="K6977" s="300">
        <v>8.3843699999999993E-2</v>
      </c>
      <c r="L6977" s="300"/>
      <c r="M6977" s="303"/>
      <c r="N6977" s="303"/>
      <c r="O6977" s="303" t="s">
        <v>28</v>
      </c>
    </row>
    <row r="6978" spans="1:15">
      <c r="A6978" s="295" t="s">
        <v>135</v>
      </c>
      <c r="B6978" s="295" t="s">
        <v>214</v>
      </c>
      <c r="C6978" s="295">
        <v>1972</v>
      </c>
      <c r="D6978" s="300">
        <v>8.5463399999999995E-2</v>
      </c>
      <c r="E6978" s="313">
        <v>0</v>
      </c>
      <c r="F6978" s="313">
        <v>0</v>
      </c>
      <c r="G6978" s="313">
        <v>0</v>
      </c>
      <c r="H6978" s="313">
        <v>0</v>
      </c>
      <c r="I6978" s="313"/>
      <c r="J6978" s="300">
        <v>0</v>
      </c>
      <c r="K6978" s="300">
        <v>8.5463399999999995E-2</v>
      </c>
      <c r="L6978" s="300"/>
      <c r="M6978" s="303"/>
      <c r="N6978" s="303"/>
      <c r="O6978" s="303" t="s">
        <v>28</v>
      </c>
    </row>
    <row r="6979" spans="1:15">
      <c r="A6979" s="295" t="s">
        <v>135</v>
      </c>
      <c r="B6979" s="295" t="s">
        <v>214</v>
      </c>
      <c r="C6979" s="295">
        <v>1973</v>
      </c>
      <c r="D6979" s="300">
        <v>9.3033000000000005E-2</v>
      </c>
      <c r="E6979" s="313">
        <v>0</v>
      </c>
      <c r="F6979" s="313">
        <v>0</v>
      </c>
      <c r="G6979" s="313">
        <v>0</v>
      </c>
      <c r="H6979" s="313">
        <v>0</v>
      </c>
      <c r="I6979" s="313"/>
      <c r="J6979" s="300">
        <v>0</v>
      </c>
      <c r="K6979" s="300">
        <v>9.3033000000000005E-2</v>
      </c>
      <c r="L6979" s="300"/>
      <c r="M6979" s="303"/>
      <c r="N6979" s="303"/>
      <c r="O6979" s="303" t="s">
        <v>28</v>
      </c>
    </row>
    <row r="6980" spans="1:15">
      <c r="A6980" s="295" t="s">
        <v>135</v>
      </c>
      <c r="B6980" s="295" t="s">
        <v>214</v>
      </c>
      <c r="C6980" s="295">
        <v>1974</v>
      </c>
      <c r="D6980" s="300">
        <v>0.816222</v>
      </c>
      <c r="E6980" s="313">
        <v>0</v>
      </c>
      <c r="F6980" s="313">
        <v>0</v>
      </c>
      <c r="G6980" s="313">
        <v>0</v>
      </c>
      <c r="H6980" s="313">
        <v>0</v>
      </c>
      <c r="I6980" s="313"/>
      <c r="J6980" s="300">
        <v>0.158</v>
      </c>
      <c r="K6980" s="300">
        <v>0.65822199999999997</v>
      </c>
      <c r="L6980" s="300"/>
      <c r="M6980" s="303"/>
      <c r="N6980" s="303"/>
      <c r="O6980" s="303" t="s">
        <v>28</v>
      </c>
    </row>
    <row r="6981" spans="1:15">
      <c r="A6981" s="295" t="s">
        <v>135</v>
      </c>
      <c r="B6981" s="295" t="s">
        <v>214</v>
      </c>
      <c r="C6981" s="295">
        <v>1975</v>
      </c>
      <c r="D6981" s="300">
        <v>5.3542129000000003</v>
      </c>
      <c r="E6981" s="313">
        <v>0</v>
      </c>
      <c r="F6981" s="313">
        <v>0</v>
      </c>
      <c r="G6981" s="313">
        <v>0</v>
      </c>
      <c r="H6981" s="313">
        <v>0</v>
      </c>
      <c r="I6981" s="313"/>
      <c r="J6981" s="300">
        <v>0.31087999999999999</v>
      </c>
      <c r="K6981" s="300">
        <v>5.0433329000000002</v>
      </c>
      <c r="L6981" s="300"/>
      <c r="M6981" s="303"/>
      <c r="N6981" s="303"/>
      <c r="O6981" s="303" t="s">
        <v>28</v>
      </c>
    </row>
    <row r="6982" spans="1:15">
      <c r="A6982" s="295" t="s">
        <v>135</v>
      </c>
      <c r="B6982" s="295" t="s">
        <v>214</v>
      </c>
      <c r="C6982" s="295">
        <v>1976</v>
      </c>
      <c r="D6982" s="300">
        <v>18.693652199999999</v>
      </c>
      <c r="E6982" s="313">
        <v>0</v>
      </c>
      <c r="F6982" s="313">
        <v>0</v>
      </c>
      <c r="G6982" s="313">
        <v>0</v>
      </c>
      <c r="H6982" s="313">
        <v>0</v>
      </c>
      <c r="I6982" s="313"/>
      <c r="J6982" s="300">
        <v>0.88865280000000002</v>
      </c>
      <c r="K6982" s="300">
        <v>17.8049994</v>
      </c>
      <c r="L6982" s="300"/>
      <c r="M6982" s="303"/>
      <c r="N6982" s="303"/>
      <c r="O6982" s="303" t="s">
        <v>28</v>
      </c>
    </row>
    <row r="6983" spans="1:15">
      <c r="A6983" s="295" t="s">
        <v>135</v>
      </c>
      <c r="B6983" s="295" t="s">
        <v>214</v>
      </c>
      <c r="C6983" s="295">
        <v>1977</v>
      </c>
      <c r="D6983" s="300">
        <v>65.523852199999993</v>
      </c>
      <c r="E6983" s="313">
        <v>0</v>
      </c>
      <c r="F6983" s="313">
        <v>0</v>
      </c>
      <c r="G6983" s="313">
        <v>0</v>
      </c>
      <c r="H6983" s="313">
        <v>50</v>
      </c>
      <c r="I6983" s="313"/>
      <c r="J6983" s="300">
        <v>2.5902718999999998</v>
      </c>
      <c r="K6983" s="300">
        <v>12.933580300000001</v>
      </c>
      <c r="L6983" s="300"/>
      <c r="M6983" s="303"/>
      <c r="N6983" s="303"/>
      <c r="O6983" s="303" t="s">
        <v>28</v>
      </c>
    </row>
    <row r="6984" spans="1:15">
      <c r="A6984" s="295" t="s">
        <v>135</v>
      </c>
      <c r="B6984" s="295" t="s">
        <v>214</v>
      </c>
      <c r="C6984" s="295">
        <v>1978</v>
      </c>
      <c r="D6984" s="300">
        <v>25.919892700000002</v>
      </c>
      <c r="E6984" s="313">
        <v>0</v>
      </c>
      <c r="F6984" s="313">
        <v>0</v>
      </c>
      <c r="G6984" s="313">
        <v>0</v>
      </c>
      <c r="H6984" s="313">
        <v>20</v>
      </c>
      <c r="I6984" s="313"/>
      <c r="J6984" s="309">
        <v>3.7381792000000003</v>
      </c>
      <c r="K6984" s="309">
        <v>2.1817134999999999</v>
      </c>
      <c r="L6984" s="309"/>
      <c r="M6984" s="303"/>
      <c r="N6984" s="303"/>
      <c r="O6984" s="303" t="s">
        <v>28</v>
      </c>
    </row>
    <row r="6985" spans="1:15">
      <c r="A6985" s="295" t="s">
        <v>135</v>
      </c>
      <c r="B6985" s="295" t="s">
        <v>214</v>
      </c>
      <c r="C6985" s="295">
        <v>1979</v>
      </c>
      <c r="D6985" s="300">
        <v>40.319982299999999</v>
      </c>
      <c r="E6985" s="313">
        <v>0</v>
      </c>
      <c r="F6985" s="313">
        <v>0</v>
      </c>
      <c r="G6985" s="313">
        <v>0</v>
      </c>
      <c r="H6985" s="311">
        <v>16</v>
      </c>
      <c r="I6985" s="311"/>
      <c r="J6985" s="309">
        <v>9.4643766000000014</v>
      </c>
      <c r="K6985" s="309">
        <v>14.8556057</v>
      </c>
      <c r="L6985" s="309"/>
      <c r="M6985" s="303"/>
      <c r="N6985" s="303"/>
      <c r="O6985" s="303" t="s">
        <v>28</v>
      </c>
    </row>
    <row r="6986" spans="1:15">
      <c r="A6986" s="295" t="s">
        <v>135</v>
      </c>
      <c r="B6986" s="295" t="s">
        <v>214</v>
      </c>
      <c r="C6986" s="295">
        <v>1980</v>
      </c>
      <c r="D6986" s="300">
        <v>60.901848899999997</v>
      </c>
      <c r="E6986" s="313">
        <v>6.6</v>
      </c>
      <c r="F6986" s="313">
        <v>0</v>
      </c>
      <c r="G6986" s="313">
        <v>0</v>
      </c>
      <c r="H6986" s="313">
        <v>30</v>
      </c>
      <c r="I6986" s="313"/>
      <c r="J6986" s="309">
        <v>7.9001700999999995</v>
      </c>
      <c r="K6986" s="309">
        <v>16.401678799999999</v>
      </c>
      <c r="L6986" s="309"/>
      <c r="M6986" s="303"/>
      <c r="N6986" s="303"/>
      <c r="O6986" s="303" t="s">
        <v>28</v>
      </c>
    </row>
    <row r="6987" spans="1:15">
      <c r="A6987" s="295" t="s">
        <v>135</v>
      </c>
      <c r="B6987" s="295" t="s">
        <v>214</v>
      </c>
      <c r="C6987" s="295">
        <v>1981</v>
      </c>
      <c r="D6987" s="300">
        <v>129.4434177</v>
      </c>
      <c r="E6987" s="313">
        <v>0</v>
      </c>
      <c r="F6987" s="313">
        <v>0</v>
      </c>
      <c r="G6987" s="313">
        <v>0</v>
      </c>
      <c r="H6987" s="313">
        <v>66</v>
      </c>
      <c r="I6987" s="313"/>
      <c r="J6987" s="309">
        <v>14.443417699999999</v>
      </c>
      <c r="K6987" s="307" t="e">
        <v>#N/A</v>
      </c>
      <c r="L6987" s="309">
        <v>49</v>
      </c>
      <c r="M6987" s="303"/>
      <c r="N6987" s="303"/>
      <c r="O6987" s="303" t="s">
        <v>28</v>
      </c>
    </row>
    <row r="6988" spans="1:15">
      <c r="A6988" s="295" t="s">
        <v>135</v>
      </c>
      <c r="B6988" s="295" t="s">
        <v>214</v>
      </c>
      <c r="C6988" s="295">
        <v>1982</v>
      </c>
      <c r="D6988" s="300">
        <v>174.2058409</v>
      </c>
      <c r="E6988" s="313">
        <v>6.2</v>
      </c>
      <c r="F6988" s="313">
        <v>0</v>
      </c>
      <c r="G6988" s="313">
        <v>0</v>
      </c>
      <c r="H6988" s="313">
        <v>68</v>
      </c>
      <c r="I6988" s="313"/>
      <c r="J6988" s="309">
        <v>23.005840899999999</v>
      </c>
      <c r="K6988" s="307" t="e">
        <v>#N/A</v>
      </c>
      <c r="L6988" s="309">
        <v>77</v>
      </c>
      <c r="M6988" s="303"/>
      <c r="N6988" s="303"/>
      <c r="O6988" s="303" t="s">
        <v>28</v>
      </c>
    </row>
    <row r="6989" spans="1:15">
      <c r="A6989" s="295" t="s">
        <v>135</v>
      </c>
      <c r="B6989" s="295" t="s">
        <v>214</v>
      </c>
      <c r="C6989" s="295">
        <v>1983</v>
      </c>
      <c r="D6989" s="300">
        <v>55.702724699999997</v>
      </c>
      <c r="E6989" s="313">
        <v>0</v>
      </c>
      <c r="F6989" s="313">
        <v>0</v>
      </c>
      <c r="G6989" s="313">
        <v>0</v>
      </c>
      <c r="H6989" s="307" t="e">
        <v>#N/A</v>
      </c>
      <c r="I6989" s="308"/>
      <c r="J6989" s="309">
        <v>30.649685399999999</v>
      </c>
      <c r="K6989" s="309">
        <v>25.053039299999998</v>
      </c>
      <c r="L6989" s="307" t="e">
        <v>#N/A</v>
      </c>
      <c r="M6989" s="303"/>
      <c r="N6989" s="303"/>
      <c r="O6989" s="303" t="s">
        <v>28</v>
      </c>
    </row>
    <row r="6990" spans="1:15">
      <c r="A6990" s="295" t="s">
        <v>135</v>
      </c>
      <c r="B6990" s="295" t="s">
        <v>214</v>
      </c>
      <c r="C6990" s="295">
        <v>1984</v>
      </c>
      <c r="D6990" s="300">
        <v>59</v>
      </c>
      <c r="E6990" s="313">
        <v>0</v>
      </c>
      <c r="F6990" s="313">
        <v>0</v>
      </c>
      <c r="G6990" s="313">
        <v>0</v>
      </c>
      <c r="H6990" s="313">
        <v>34</v>
      </c>
      <c r="I6990" s="313"/>
      <c r="J6990" s="307" t="e">
        <v>#N/A</v>
      </c>
      <c r="K6990" s="307" t="e">
        <v>#N/A</v>
      </c>
      <c r="L6990" s="309">
        <v>25</v>
      </c>
      <c r="M6990" s="303"/>
      <c r="N6990" s="303"/>
      <c r="O6990" s="303" t="s">
        <v>28</v>
      </c>
    </row>
    <row r="6991" spans="1:15">
      <c r="A6991" s="295" t="s">
        <v>135</v>
      </c>
      <c r="B6991" s="295" t="s">
        <v>214</v>
      </c>
      <c r="C6991" s="295">
        <v>1985</v>
      </c>
      <c r="D6991" s="300">
        <v>220.47591741861777</v>
      </c>
      <c r="E6991" s="309">
        <v>112.52049831861778</v>
      </c>
      <c r="F6991" s="313">
        <v>0</v>
      </c>
      <c r="G6991" s="313">
        <v>0</v>
      </c>
      <c r="H6991" s="309"/>
      <c r="I6991" s="309"/>
      <c r="J6991" s="309">
        <v>48.7736424</v>
      </c>
      <c r="K6991" s="309">
        <v>34.1817767</v>
      </c>
      <c r="L6991" s="309">
        <v>25</v>
      </c>
      <c r="M6991" s="303"/>
      <c r="N6991" s="303"/>
      <c r="O6991" s="303" t="s">
        <v>28</v>
      </c>
    </row>
    <row r="6992" spans="1:15">
      <c r="A6992" s="295" t="s">
        <v>135</v>
      </c>
      <c r="B6992" s="295" t="s">
        <v>214</v>
      </c>
      <c r="C6992" s="295">
        <v>1986</v>
      </c>
      <c r="D6992" s="300">
        <v>269.12613147780814</v>
      </c>
      <c r="E6992" s="309">
        <v>136.05991777780815</v>
      </c>
      <c r="F6992" s="313">
        <v>0</v>
      </c>
      <c r="G6992" s="313">
        <v>0</v>
      </c>
      <c r="H6992" s="309">
        <v>95</v>
      </c>
      <c r="I6992" s="309"/>
      <c r="J6992" s="307" t="e">
        <v>#N/A</v>
      </c>
      <c r="K6992" s="309">
        <v>38.066213700000006</v>
      </c>
      <c r="L6992" s="309"/>
      <c r="M6992" s="303"/>
      <c r="N6992" s="303"/>
      <c r="O6992" s="303" t="s">
        <v>28</v>
      </c>
    </row>
    <row r="6993" spans="1:15">
      <c r="A6993" s="295" t="s">
        <v>135</v>
      </c>
      <c r="B6993" s="295" t="s">
        <v>214</v>
      </c>
      <c r="C6993" s="295">
        <v>1987</v>
      </c>
      <c r="D6993" s="300">
        <v>276.71932487274813</v>
      </c>
      <c r="E6993" s="309">
        <v>153.67299587274815</v>
      </c>
      <c r="F6993" s="309">
        <v>0</v>
      </c>
      <c r="G6993" s="309">
        <v>0</v>
      </c>
      <c r="H6993" s="309"/>
      <c r="I6993" s="309"/>
      <c r="J6993" s="309">
        <v>66.831211999999994</v>
      </c>
      <c r="K6993" s="309">
        <v>56.215116999999999</v>
      </c>
      <c r="L6993" s="309"/>
      <c r="M6993" s="303"/>
      <c r="N6993" s="303"/>
      <c r="O6993" s="303" t="s">
        <v>28</v>
      </c>
    </row>
    <row r="6994" spans="1:15">
      <c r="A6994" s="295" t="s">
        <v>135</v>
      </c>
      <c r="B6994" s="295" t="s">
        <v>214</v>
      </c>
      <c r="C6994" s="295">
        <v>1988</v>
      </c>
      <c r="D6994" s="300">
        <v>389.03388728659553</v>
      </c>
      <c r="E6994" s="309">
        <v>156.05915048659554</v>
      </c>
      <c r="F6994" s="309">
        <v>0</v>
      </c>
      <c r="G6994" s="309">
        <v>2</v>
      </c>
      <c r="H6994" s="309"/>
      <c r="I6994" s="309"/>
      <c r="J6994" s="309">
        <v>164.04052330000002</v>
      </c>
      <c r="K6994" s="309">
        <v>66.934213499999998</v>
      </c>
      <c r="L6994" s="309"/>
      <c r="M6994" s="303"/>
      <c r="N6994" s="303"/>
      <c r="O6994" s="303" t="s">
        <v>28</v>
      </c>
    </row>
    <row r="6995" spans="1:15">
      <c r="A6995" s="295" t="s">
        <v>135</v>
      </c>
      <c r="B6995" s="295" t="s">
        <v>214</v>
      </c>
      <c r="C6995" s="295">
        <v>1989</v>
      </c>
      <c r="D6995" s="300">
        <v>771.53779952507466</v>
      </c>
      <c r="E6995" s="309">
        <v>162.99960642507469</v>
      </c>
      <c r="F6995" s="309">
        <v>0</v>
      </c>
      <c r="G6995" s="309">
        <v>1</v>
      </c>
      <c r="H6995" s="309"/>
      <c r="I6995" s="309"/>
      <c r="J6995" s="309">
        <v>209.37869699999999</v>
      </c>
      <c r="K6995" s="309">
        <v>398.15949610000001</v>
      </c>
      <c r="L6995" s="307" t="e">
        <v>#N/A</v>
      </c>
      <c r="M6995" s="303"/>
      <c r="N6995" s="303"/>
      <c r="O6995" s="303" t="s">
        <v>28</v>
      </c>
    </row>
    <row r="6996" spans="1:15">
      <c r="A6996" s="295" t="s">
        <v>135</v>
      </c>
      <c r="B6996" s="295" t="s">
        <v>214</v>
      </c>
      <c r="C6996" s="295">
        <v>1990</v>
      </c>
      <c r="D6996" s="300">
        <v>886.14356811003324</v>
      </c>
      <c r="E6996" s="309">
        <v>186.86948301003324</v>
      </c>
      <c r="F6996" s="309">
        <v>0</v>
      </c>
      <c r="G6996" s="309">
        <v>4</v>
      </c>
      <c r="H6996" s="309"/>
      <c r="I6996" s="309"/>
      <c r="J6996" s="309">
        <v>255.35612309999999</v>
      </c>
      <c r="K6996" s="309">
        <v>439.91796199999999</v>
      </c>
      <c r="L6996" s="307" t="e">
        <v>#N/A</v>
      </c>
      <c r="M6996" s="303"/>
      <c r="N6996" s="303"/>
      <c r="O6996" s="303" t="s">
        <v>28</v>
      </c>
    </row>
    <row r="6997" spans="1:15">
      <c r="A6997" s="295" t="s">
        <v>135</v>
      </c>
      <c r="B6997" s="295" t="s">
        <v>214</v>
      </c>
      <c r="C6997" s="295">
        <v>1991</v>
      </c>
      <c r="D6997" s="300">
        <v>977.00396948806042</v>
      </c>
      <c r="E6997" s="309">
        <v>196.5437298880604</v>
      </c>
      <c r="F6997" s="309">
        <v>0</v>
      </c>
      <c r="G6997" s="309">
        <v>4</v>
      </c>
      <c r="H6997" s="309"/>
      <c r="I6997" s="309"/>
      <c r="J6997" s="309">
        <v>301.32103870000003</v>
      </c>
      <c r="K6997" s="309">
        <v>475.13920089999999</v>
      </c>
      <c r="L6997" s="307" t="e">
        <v>#N/A</v>
      </c>
      <c r="M6997" s="303"/>
      <c r="N6997" s="303"/>
      <c r="O6997" s="303" t="s">
        <v>28</v>
      </c>
    </row>
    <row r="6998" spans="1:15">
      <c r="A6998" s="295" t="s">
        <v>135</v>
      </c>
      <c r="B6998" s="295" t="s">
        <v>214</v>
      </c>
      <c r="C6998" s="295">
        <v>1992</v>
      </c>
      <c r="D6998" s="300">
        <v>1004.9448744449007</v>
      </c>
      <c r="E6998" s="309">
        <v>197.93545944490066</v>
      </c>
      <c r="F6998" s="309">
        <v>9.65</v>
      </c>
      <c r="G6998" s="309">
        <v>0</v>
      </c>
      <c r="H6998" s="309">
        <v>163</v>
      </c>
      <c r="I6998" s="309"/>
      <c r="J6998" s="309">
        <v>145.46691569999999</v>
      </c>
      <c r="K6998" s="309">
        <v>488.8924993</v>
      </c>
      <c r="L6998" s="307" t="e">
        <v>#N/A</v>
      </c>
      <c r="M6998" s="303"/>
      <c r="N6998" s="303"/>
      <c r="O6998" s="303" t="s">
        <v>28</v>
      </c>
    </row>
    <row r="6999" spans="1:15">
      <c r="A6999" s="295" t="s">
        <v>135</v>
      </c>
      <c r="B6999" s="295" t="s">
        <v>214</v>
      </c>
      <c r="C6999" s="295">
        <v>1993</v>
      </c>
      <c r="D6999" s="300">
        <v>835.5785398011717</v>
      </c>
      <c r="E6999" s="309">
        <v>201.69422540117168</v>
      </c>
      <c r="F6999" s="309">
        <v>0</v>
      </c>
      <c r="G6999" s="309">
        <v>0</v>
      </c>
      <c r="H6999" s="309"/>
      <c r="I6999" s="309"/>
      <c r="J6999" s="309">
        <v>194.42584770000002</v>
      </c>
      <c r="K6999" s="309">
        <v>439.45846669999997</v>
      </c>
      <c r="L6999" s="307" t="e">
        <v>#N/A</v>
      </c>
      <c r="M6999" s="303"/>
      <c r="N6999" s="303"/>
      <c r="O6999" s="303" t="s">
        <v>28</v>
      </c>
    </row>
    <row r="7000" spans="1:15">
      <c r="A7000" s="295" t="s">
        <v>135</v>
      </c>
      <c r="B7000" s="295" t="s">
        <v>214</v>
      </c>
      <c r="C7000" s="295">
        <v>1994</v>
      </c>
      <c r="D7000" s="300">
        <v>715.70169623430968</v>
      </c>
      <c r="E7000" s="309">
        <v>225.58955413430971</v>
      </c>
      <c r="F7000" s="309">
        <v>0</v>
      </c>
      <c r="G7000" s="309">
        <v>0</v>
      </c>
      <c r="H7000" s="309">
        <v>41</v>
      </c>
      <c r="I7000" s="309"/>
      <c r="J7000" s="309">
        <v>132</v>
      </c>
      <c r="K7000" s="309">
        <v>317.11214209999997</v>
      </c>
      <c r="L7000" s="307" t="e">
        <v>#N/A</v>
      </c>
      <c r="M7000" s="303"/>
      <c r="N7000" s="303"/>
      <c r="O7000" s="303" t="s">
        <v>28</v>
      </c>
    </row>
    <row r="7001" spans="1:15">
      <c r="A7001" s="295" t="s">
        <v>135</v>
      </c>
      <c r="B7001" s="295" t="s">
        <v>214</v>
      </c>
      <c r="C7001" s="295">
        <v>1995</v>
      </c>
      <c r="D7001" s="300">
        <v>609.8181775999999</v>
      </c>
      <c r="E7001" s="309">
        <v>0</v>
      </c>
      <c r="F7001" s="309">
        <v>0</v>
      </c>
      <c r="G7001" s="309">
        <v>0</v>
      </c>
      <c r="H7001" s="307" t="e">
        <v>#N/A</v>
      </c>
      <c r="I7001" s="308"/>
      <c r="J7001" s="309">
        <v>190.00817760000001</v>
      </c>
      <c r="K7001" s="309">
        <v>89.81</v>
      </c>
      <c r="L7001" s="309">
        <v>330</v>
      </c>
      <c r="M7001" s="303"/>
      <c r="N7001" s="303"/>
      <c r="O7001" s="303" t="s">
        <v>28</v>
      </c>
    </row>
    <row r="7002" spans="1:15">
      <c r="A7002" s="295" t="s">
        <v>135</v>
      </c>
      <c r="B7002" s="295" t="s">
        <v>214</v>
      </c>
      <c r="C7002" s="295">
        <v>1996</v>
      </c>
      <c r="D7002" s="300">
        <v>144.85952950000001</v>
      </c>
      <c r="E7002" s="309">
        <v>0</v>
      </c>
      <c r="F7002" s="309">
        <v>0</v>
      </c>
      <c r="G7002" s="309">
        <v>0</v>
      </c>
      <c r="H7002" s="309">
        <v>39</v>
      </c>
      <c r="I7002" s="309"/>
      <c r="J7002" s="309">
        <v>16</v>
      </c>
      <c r="K7002" s="309">
        <v>89.859529499999994</v>
      </c>
      <c r="L7002" s="309">
        <v>0</v>
      </c>
      <c r="M7002" s="303"/>
      <c r="N7002" s="303"/>
      <c r="O7002" s="303" t="s">
        <v>28</v>
      </c>
    </row>
    <row r="7003" spans="1:15">
      <c r="A7003" s="295" t="s">
        <v>135</v>
      </c>
      <c r="B7003" s="295" t="s">
        <v>214</v>
      </c>
      <c r="C7003" s="295">
        <v>1997</v>
      </c>
      <c r="D7003" s="300">
        <v>178.15665580000001</v>
      </c>
      <c r="E7003" s="309">
        <v>0</v>
      </c>
      <c r="F7003" s="309">
        <v>0</v>
      </c>
      <c r="G7003" s="309">
        <v>0</v>
      </c>
      <c r="H7003" s="309"/>
      <c r="I7003" s="309"/>
      <c r="J7003" s="309">
        <v>88.464286799999996</v>
      </c>
      <c r="K7003" s="309">
        <v>89.692368999999999</v>
      </c>
      <c r="L7003" s="309">
        <v>0</v>
      </c>
      <c r="M7003" s="303"/>
      <c r="N7003" s="303"/>
      <c r="O7003" s="303" t="s">
        <v>28</v>
      </c>
    </row>
    <row r="7004" spans="1:15">
      <c r="A7004" s="295" t="s">
        <v>135</v>
      </c>
      <c r="B7004" s="295" t="s">
        <v>214</v>
      </c>
      <c r="C7004" s="295">
        <v>1998</v>
      </c>
      <c r="D7004" s="300">
        <v>144.08461159999999</v>
      </c>
      <c r="E7004" s="309">
        <v>0</v>
      </c>
      <c r="F7004" s="309">
        <v>0</v>
      </c>
      <c r="G7004" s="309">
        <v>0</v>
      </c>
      <c r="H7004" s="309"/>
      <c r="I7004" s="309"/>
      <c r="J7004" s="309">
        <v>55.498427599999992</v>
      </c>
      <c r="K7004" s="300">
        <v>88.586184000000003</v>
      </c>
      <c r="L7004" s="309">
        <v>0</v>
      </c>
      <c r="M7004" s="303"/>
      <c r="N7004" s="303"/>
      <c r="O7004" s="303" t="s">
        <v>28</v>
      </c>
    </row>
    <row r="7005" spans="1:15">
      <c r="A7005" s="295" t="s">
        <v>135</v>
      </c>
      <c r="B7005" s="295" t="s">
        <v>214</v>
      </c>
      <c r="C7005" s="295">
        <v>1999</v>
      </c>
      <c r="D7005" s="300">
        <v>165.9749515</v>
      </c>
      <c r="E7005" s="309">
        <v>0</v>
      </c>
      <c r="F7005" s="309">
        <v>0</v>
      </c>
      <c r="G7005" s="309">
        <v>0</v>
      </c>
      <c r="H7005" s="309"/>
      <c r="I7005" s="309"/>
      <c r="J7005" s="309">
        <v>77.304396299999993</v>
      </c>
      <c r="K7005" s="300">
        <v>88.67055520000001</v>
      </c>
      <c r="L7005" s="309">
        <v>0</v>
      </c>
      <c r="M7005" s="303"/>
      <c r="N7005" s="303"/>
      <c r="O7005" s="303" t="s">
        <v>28</v>
      </c>
    </row>
    <row r="7006" spans="1:15">
      <c r="A7006" s="295" t="s">
        <v>135</v>
      </c>
      <c r="B7006" s="295" t="s">
        <v>214</v>
      </c>
      <c r="C7006" s="295">
        <v>2000</v>
      </c>
      <c r="D7006" s="300">
        <v>107.22267119999999</v>
      </c>
      <c r="E7006" s="309">
        <v>0</v>
      </c>
      <c r="F7006" s="309">
        <v>0</v>
      </c>
      <c r="G7006" s="309">
        <v>0</v>
      </c>
      <c r="H7006" s="307" t="e">
        <v>#N/A</v>
      </c>
      <c r="I7006" s="308"/>
      <c r="J7006" s="309">
        <v>102.53280629999999</v>
      </c>
      <c r="K7006" s="300">
        <v>4.6898649000000008</v>
      </c>
      <c r="L7006" s="309">
        <v>0</v>
      </c>
      <c r="M7006" s="303"/>
      <c r="N7006" s="303"/>
      <c r="O7006" s="303" t="s">
        <v>28</v>
      </c>
    </row>
    <row r="7007" spans="1:15">
      <c r="A7007" s="295" t="s">
        <v>135</v>
      </c>
      <c r="B7007" s="295" t="s">
        <v>214</v>
      </c>
      <c r="C7007" s="295">
        <v>2001</v>
      </c>
      <c r="D7007" s="300">
        <v>194.1247947</v>
      </c>
      <c r="E7007" s="309">
        <v>0</v>
      </c>
      <c r="F7007" s="309">
        <v>0</v>
      </c>
      <c r="G7007" s="309">
        <v>0</v>
      </c>
      <c r="H7007" s="309">
        <v>180</v>
      </c>
      <c r="I7007" s="309"/>
      <c r="J7007" s="309">
        <v>14</v>
      </c>
      <c r="K7007" s="300">
        <v>0.12479469999999999</v>
      </c>
      <c r="L7007" s="309">
        <v>0</v>
      </c>
      <c r="M7007" s="303"/>
      <c r="N7007" s="303"/>
      <c r="O7007" s="303" t="s">
        <v>28</v>
      </c>
    </row>
    <row r="7008" spans="1:15">
      <c r="A7008" s="295" t="s">
        <v>135</v>
      </c>
      <c r="B7008" s="295" t="s">
        <v>214</v>
      </c>
      <c r="C7008" s="295">
        <v>2002</v>
      </c>
      <c r="D7008" s="300">
        <v>95.169227699999993</v>
      </c>
      <c r="E7008" s="309">
        <v>0</v>
      </c>
      <c r="F7008" s="309">
        <v>0</v>
      </c>
      <c r="G7008" s="309">
        <v>0</v>
      </c>
      <c r="H7008" s="309">
        <v>3</v>
      </c>
      <c r="I7008" s="309"/>
      <c r="J7008" s="309">
        <v>92.119411999999997</v>
      </c>
      <c r="K7008" s="300">
        <v>4.9815699999999997E-2</v>
      </c>
      <c r="L7008" s="309">
        <v>0</v>
      </c>
      <c r="M7008" s="303"/>
      <c r="N7008" s="303"/>
      <c r="O7008" s="303" t="s">
        <v>28</v>
      </c>
    </row>
    <row r="7009" spans="1:15">
      <c r="A7009" s="295" t="s">
        <v>135</v>
      </c>
      <c r="B7009" s="295" t="s">
        <v>214</v>
      </c>
      <c r="C7009" s="295">
        <v>2003</v>
      </c>
      <c r="D7009" s="300">
        <v>114.94919399999999</v>
      </c>
      <c r="E7009" s="309">
        <v>0</v>
      </c>
      <c r="F7009" s="309">
        <v>0</v>
      </c>
      <c r="G7009" s="309">
        <v>0</v>
      </c>
      <c r="H7009" s="309"/>
      <c r="I7009" s="309"/>
      <c r="J7009" s="309">
        <v>102.68282239999999</v>
      </c>
      <c r="K7009" s="300">
        <v>12.266371600000001</v>
      </c>
      <c r="L7009" s="309">
        <v>0</v>
      </c>
      <c r="M7009" s="303"/>
      <c r="N7009" s="303"/>
      <c r="O7009" s="303" t="s">
        <v>28</v>
      </c>
    </row>
    <row r="7010" spans="1:15">
      <c r="A7010" s="295" t="s">
        <v>135</v>
      </c>
      <c r="B7010" s="295" t="s">
        <v>214</v>
      </c>
      <c r="C7010" s="295">
        <v>2004</v>
      </c>
      <c r="D7010" s="300">
        <v>103.57758190000001</v>
      </c>
      <c r="E7010" s="309">
        <v>0</v>
      </c>
      <c r="F7010" s="309">
        <v>0</v>
      </c>
      <c r="G7010" s="309">
        <v>0</v>
      </c>
      <c r="H7010" s="309"/>
      <c r="I7010" s="309"/>
      <c r="J7010" s="309">
        <v>103.46917740000001</v>
      </c>
      <c r="K7010" s="300">
        <v>0.1084045</v>
      </c>
      <c r="L7010" s="309">
        <v>0</v>
      </c>
      <c r="M7010" s="303"/>
      <c r="N7010" s="303"/>
      <c r="O7010" s="303" t="s">
        <v>28</v>
      </c>
    </row>
    <row r="7011" spans="1:15">
      <c r="A7011" s="295" t="s">
        <v>135</v>
      </c>
      <c r="B7011" s="295" t="s">
        <v>214</v>
      </c>
      <c r="C7011" s="295">
        <v>2005</v>
      </c>
      <c r="D7011" s="300">
        <v>298.79324510000004</v>
      </c>
      <c r="E7011" s="309">
        <v>0</v>
      </c>
      <c r="F7011" s="309">
        <v>0</v>
      </c>
      <c r="G7011" s="309">
        <v>0</v>
      </c>
      <c r="H7011" s="309"/>
      <c r="I7011" s="309"/>
      <c r="J7011" s="309">
        <v>87.574433600000006</v>
      </c>
      <c r="K7011" s="300">
        <v>211.21881150000004</v>
      </c>
      <c r="L7011" s="309">
        <v>0</v>
      </c>
      <c r="M7011" s="303"/>
      <c r="N7011" s="303"/>
      <c r="O7011" s="303" t="s">
        <v>28</v>
      </c>
    </row>
    <row r="7012" spans="1:15">
      <c r="A7012" s="295" t="s">
        <v>135</v>
      </c>
      <c r="B7012" s="295" t="s">
        <v>214</v>
      </c>
      <c r="C7012" s="295">
        <v>2006</v>
      </c>
      <c r="D7012" s="300">
        <v>304.40939030000004</v>
      </c>
      <c r="E7012" s="309">
        <v>0</v>
      </c>
      <c r="F7012" s="309">
        <v>0</v>
      </c>
      <c r="G7012" s="309">
        <v>0</v>
      </c>
      <c r="H7012" s="307" t="e">
        <v>#N/A</v>
      </c>
      <c r="I7012" s="308"/>
      <c r="J7012" s="309">
        <v>93.238989000000004</v>
      </c>
      <c r="K7012" s="300">
        <v>211.17040130000001</v>
      </c>
      <c r="L7012" s="309">
        <v>0</v>
      </c>
      <c r="M7012" s="303"/>
      <c r="N7012" s="303"/>
      <c r="O7012" s="303" t="s">
        <v>28</v>
      </c>
    </row>
    <row r="7013" spans="1:15">
      <c r="A7013" s="295" t="s">
        <v>135</v>
      </c>
      <c r="B7013" s="295" t="s">
        <v>214</v>
      </c>
      <c r="C7013" s="295">
        <v>2007</v>
      </c>
      <c r="D7013" s="300">
        <v>596.1029254</v>
      </c>
      <c r="E7013" s="309">
        <v>0</v>
      </c>
      <c r="F7013" s="309">
        <v>0</v>
      </c>
      <c r="G7013" s="309">
        <v>0</v>
      </c>
      <c r="H7013" s="309">
        <v>363</v>
      </c>
      <c r="I7013" s="309">
        <v>22</v>
      </c>
      <c r="J7013" s="307" t="e">
        <v>#N/A</v>
      </c>
      <c r="K7013" s="300">
        <v>211.1029254</v>
      </c>
      <c r="L7013" s="309">
        <v>0</v>
      </c>
      <c r="M7013" s="303"/>
      <c r="N7013" s="303"/>
      <c r="O7013" s="303" t="s">
        <v>28</v>
      </c>
    </row>
    <row r="7014" spans="1:15">
      <c r="A7014" s="295" t="s">
        <v>135</v>
      </c>
      <c r="B7014" s="295" t="s">
        <v>214</v>
      </c>
      <c r="C7014" s="295">
        <v>2008</v>
      </c>
      <c r="D7014" s="300">
        <v>227.7834981</v>
      </c>
      <c r="E7014" s="309">
        <v>0</v>
      </c>
      <c r="F7014" s="309">
        <v>0</v>
      </c>
      <c r="G7014" s="309">
        <v>0</v>
      </c>
      <c r="H7014" s="307" t="e">
        <v>#N/A</v>
      </c>
      <c r="I7014" s="309">
        <v>0</v>
      </c>
      <c r="J7014" s="309">
        <v>16.683498100000001</v>
      </c>
      <c r="K7014" s="300">
        <v>211.1</v>
      </c>
      <c r="L7014" s="309">
        <v>0</v>
      </c>
      <c r="M7014" s="303"/>
      <c r="N7014" s="303"/>
      <c r="O7014" s="303" t="s">
        <v>28</v>
      </c>
    </row>
    <row r="7015" spans="1:15">
      <c r="A7015" s="295" t="s">
        <v>135</v>
      </c>
      <c r="B7015" s="295" t="s">
        <v>214</v>
      </c>
      <c r="C7015" s="295">
        <v>2009</v>
      </c>
      <c r="D7015" s="300">
        <v>223.95293379999998</v>
      </c>
      <c r="E7015" s="309">
        <v>0</v>
      </c>
      <c r="F7015" s="309">
        <v>0</v>
      </c>
      <c r="G7015" s="309">
        <v>0</v>
      </c>
      <c r="H7015" s="309">
        <v>0</v>
      </c>
      <c r="I7015" s="309">
        <v>0</v>
      </c>
      <c r="J7015" s="309">
        <v>12.852933800000001</v>
      </c>
      <c r="K7015" s="300">
        <v>211.1</v>
      </c>
      <c r="L7015" s="309">
        <v>0</v>
      </c>
      <c r="M7015" s="303"/>
      <c r="N7015" s="303"/>
      <c r="O7015" s="303" t="s">
        <v>28</v>
      </c>
    </row>
    <row r="7016" spans="1:15">
      <c r="A7016" s="295" t="s">
        <v>135</v>
      </c>
      <c r="B7016" s="295" t="s">
        <v>214</v>
      </c>
      <c r="C7016" s="295">
        <v>2010</v>
      </c>
      <c r="D7016" s="300">
        <v>223.1552758</v>
      </c>
      <c r="E7016" s="309">
        <v>0</v>
      </c>
      <c r="F7016" s="309">
        <v>0</v>
      </c>
      <c r="G7016" s="309">
        <v>0</v>
      </c>
      <c r="H7016" s="309">
        <v>0</v>
      </c>
      <c r="I7016" s="309">
        <v>0</v>
      </c>
      <c r="J7016" s="309">
        <v>12.0552758</v>
      </c>
      <c r="K7016" s="300">
        <v>211.1</v>
      </c>
      <c r="L7016" s="309">
        <v>0</v>
      </c>
      <c r="M7016" s="303"/>
      <c r="N7016" s="303"/>
      <c r="O7016" s="303" t="s">
        <v>28</v>
      </c>
    </row>
    <row r="7017" spans="1:15">
      <c r="A7017" s="295" t="s">
        <v>135</v>
      </c>
      <c r="B7017" s="295" t="s">
        <v>214</v>
      </c>
      <c r="C7017" s="295">
        <v>2011</v>
      </c>
      <c r="D7017" s="300">
        <v>220.0834748</v>
      </c>
      <c r="E7017" s="309">
        <v>0</v>
      </c>
      <c r="F7017" s="309">
        <v>0</v>
      </c>
      <c r="G7017" s="309">
        <v>0</v>
      </c>
      <c r="H7017" s="309">
        <v>0</v>
      </c>
      <c r="I7017" s="309">
        <v>0</v>
      </c>
      <c r="J7017" s="309">
        <v>12.083474800000001</v>
      </c>
      <c r="K7017" s="300">
        <v>208</v>
      </c>
      <c r="L7017" s="309">
        <v>0</v>
      </c>
      <c r="M7017" s="303"/>
      <c r="N7017" s="303"/>
      <c r="O7017" s="303" t="s">
        <v>28</v>
      </c>
    </row>
    <row r="7018" spans="1:15">
      <c r="A7018" s="295" t="s">
        <v>135</v>
      </c>
      <c r="B7018" s="295" t="s">
        <v>214</v>
      </c>
      <c r="C7018" s="295">
        <v>2012</v>
      </c>
      <c r="D7018" s="300">
        <v>220.9688228</v>
      </c>
      <c r="E7018" s="300">
        <v>0</v>
      </c>
      <c r="F7018" s="309">
        <v>0</v>
      </c>
      <c r="G7018" s="309">
        <v>0</v>
      </c>
      <c r="H7018" s="309">
        <v>0</v>
      </c>
      <c r="I7018" s="309">
        <v>0</v>
      </c>
      <c r="J7018" s="300">
        <v>11.3688228</v>
      </c>
      <c r="K7018" s="309">
        <v>209.6</v>
      </c>
      <c r="L7018" s="309">
        <v>0</v>
      </c>
      <c r="M7018" s="303"/>
      <c r="N7018" s="303"/>
      <c r="O7018" s="303" t="s">
        <v>28</v>
      </c>
    </row>
    <row r="7019" spans="1:15">
      <c r="A7019" s="295" t="s">
        <v>135</v>
      </c>
      <c r="B7019" s="295" t="s">
        <v>214</v>
      </c>
      <c r="C7019" s="295">
        <v>2013</v>
      </c>
      <c r="D7019" s="300">
        <v>205.78614039999999</v>
      </c>
      <c r="E7019" s="300">
        <v>0</v>
      </c>
      <c r="F7019" s="309">
        <v>0</v>
      </c>
      <c r="G7019" s="309">
        <v>0</v>
      </c>
      <c r="H7019" s="309">
        <v>0</v>
      </c>
      <c r="I7019" s="309">
        <v>0</v>
      </c>
      <c r="J7019" s="300">
        <v>10.346140400000001</v>
      </c>
      <c r="K7019" s="309">
        <v>195.44</v>
      </c>
      <c r="L7019" s="309">
        <v>0</v>
      </c>
      <c r="M7019" s="303"/>
      <c r="N7019" s="303"/>
      <c r="O7019" s="303" t="s">
        <v>28</v>
      </c>
    </row>
    <row r="7020" spans="1:15">
      <c r="A7020" s="295" t="s">
        <v>135</v>
      </c>
      <c r="B7020" s="295" t="s">
        <v>214</v>
      </c>
      <c r="C7020" s="295">
        <v>2014</v>
      </c>
      <c r="D7020" s="300">
        <v>206.20448469999999</v>
      </c>
      <c r="E7020" s="300">
        <v>0</v>
      </c>
      <c r="F7020" s="309">
        <v>0</v>
      </c>
      <c r="G7020" s="309">
        <v>0</v>
      </c>
      <c r="H7020" s="309">
        <v>0</v>
      </c>
      <c r="I7020" s="309">
        <v>0</v>
      </c>
      <c r="J7020" s="300">
        <v>10.764484700000001</v>
      </c>
      <c r="K7020" s="300">
        <v>195.44</v>
      </c>
      <c r="L7020" s="309">
        <v>0</v>
      </c>
      <c r="M7020" s="303"/>
      <c r="N7020" s="303"/>
      <c r="O7020" s="303" t="s">
        <v>28</v>
      </c>
    </row>
    <row r="7021" spans="1:15">
      <c r="A7021" s="295" t="s">
        <v>135</v>
      </c>
      <c r="B7021" s="295" t="s">
        <v>214</v>
      </c>
      <c r="C7021" s="295">
        <v>2015</v>
      </c>
      <c r="D7021" s="300">
        <v>201.93592870000001</v>
      </c>
      <c r="E7021" s="300">
        <v>0</v>
      </c>
      <c r="F7021" s="309">
        <v>0</v>
      </c>
      <c r="G7021" s="309">
        <v>0</v>
      </c>
      <c r="H7021" s="309">
        <v>0</v>
      </c>
      <c r="I7021" s="309">
        <v>0</v>
      </c>
      <c r="J7021" s="300">
        <v>8.4959286999999986</v>
      </c>
      <c r="K7021" s="300">
        <v>193.44</v>
      </c>
      <c r="L7021" s="309">
        <v>0</v>
      </c>
      <c r="M7021" s="303"/>
      <c r="N7021" s="303"/>
      <c r="O7021" s="303" t="s">
        <v>28</v>
      </c>
    </row>
    <row r="7022" spans="1:15">
      <c r="A7022" s="295" t="s">
        <v>135</v>
      </c>
      <c r="B7022" s="295" t="s">
        <v>214</v>
      </c>
      <c r="C7022" s="295">
        <v>2016</v>
      </c>
      <c r="D7022" s="300">
        <v>201.863066</v>
      </c>
      <c r="E7022" s="300">
        <v>0</v>
      </c>
      <c r="F7022" s="309">
        <v>0</v>
      </c>
      <c r="G7022" s="309">
        <v>0</v>
      </c>
      <c r="H7022" s="309">
        <v>0</v>
      </c>
      <c r="I7022" s="309">
        <v>0</v>
      </c>
      <c r="J7022" s="300">
        <v>8.4230660000000004</v>
      </c>
      <c r="K7022" s="300">
        <v>193.44</v>
      </c>
      <c r="L7022" s="309">
        <v>0</v>
      </c>
      <c r="M7022" s="303"/>
      <c r="N7022" s="303"/>
      <c r="O7022" s="303" t="s">
        <v>28</v>
      </c>
    </row>
    <row r="7023" spans="1:15">
      <c r="A7023" s="295" t="s">
        <v>135</v>
      </c>
      <c r="B7023" s="295" t="s">
        <v>214</v>
      </c>
      <c r="C7023" s="295">
        <v>2017</v>
      </c>
      <c r="D7023" s="300">
        <v>201.85499999999999</v>
      </c>
      <c r="E7023" s="300">
        <v>0</v>
      </c>
      <c r="F7023" s="309">
        <v>0</v>
      </c>
      <c r="G7023" s="309">
        <v>0</v>
      </c>
      <c r="H7023" s="309">
        <v>0</v>
      </c>
      <c r="I7023" s="309">
        <v>0</v>
      </c>
      <c r="J7023" s="300">
        <v>8.4149999999999991</v>
      </c>
      <c r="K7023" s="300">
        <v>193.44</v>
      </c>
      <c r="L7023" s="309">
        <v>0</v>
      </c>
      <c r="M7023" s="303"/>
      <c r="N7023" s="303"/>
      <c r="O7023" s="303" t="s">
        <v>28</v>
      </c>
    </row>
    <row r="7024" spans="1:15">
      <c r="A7024" s="295" t="s">
        <v>135</v>
      </c>
      <c r="B7024" s="295" t="s">
        <v>214</v>
      </c>
      <c r="C7024" s="295">
        <v>2018</v>
      </c>
      <c r="D7024" s="300">
        <v>201.85499999999999</v>
      </c>
      <c r="E7024" s="296">
        <v>0</v>
      </c>
      <c r="F7024" s="296">
        <v>0</v>
      </c>
      <c r="G7024" s="296">
        <v>0</v>
      </c>
      <c r="H7024" s="296">
        <v>0</v>
      </c>
      <c r="I7024" s="296">
        <v>0</v>
      </c>
      <c r="J7024" s="316">
        <v>8.4149999999999991</v>
      </c>
      <c r="K7024" s="316">
        <v>193.44</v>
      </c>
      <c r="L7024" s="296">
        <v>0</v>
      </c>
      <c r="M7024" s="303"/>
      <c r="N7024" s="303"/>
      <c r="O7024" s="303">
        <v>416</v>
      </c>
    </row>
    <row r="7025" spans="1:15">
      <c r="A7025" s="295" t="s">
        <v>135</v>
      </c>
      <c r="B7025" s="295" t="s">
        <v>214</v>
      </c>
      <c r="C7025" s="295">
        <v>2019</v>
      </c>
      <c r="D7025" s="300">
        <v>201.85499999999999</v>
      </c>
      <c r="E7025" s="296">
        <v>0</v>
      </c>
      <c r="F7025" s="296">
        <v>0</v>
      </c>
      <c r="G7025" s="296">
        <v>0</v>
      </c>
      <c r="H7025" s="296">
        <v>0</v>
      </c>
      <c r="I7025" s="296">
        <v>0</v>
      </c>
      <c r="J7025" s="316">
        <v>8.4149999999999991</v>
      </c>
      <c r="K7025" s="316">
        <v>193.44</v>
      </c>
      <c r="L7025" s="296">
        <v>0</v>
      </c>
      <c r="M7025" s="303"/>
      <c r="N7025" s="303"/>
      <c r="O7025" s="303" t="s">
        <v>28</v>
      </c>
    </row>
    <row r="7026" spans="1:15">
      <c r="A7026" s="295" t="s">
        <v>136</v>
      </c>
      <c r="B7026" s="295" t="s">
        <v>215</v>
      </c>
      <c r="C7026" s="295">
        <v>1960</v>
      </c>
      <c r="D7026" s="300"/>
      <c r="E7026" s="301"/>
      <c r="F7026" s="301"/>
      <c r="G7026" s="301"/>
      <c r="H7026" s="301"/>
      <c r="I7026" s="301"/>
      <c r="J7026" s="301"/>
      <c r="K7026" s="301"/>
      <c r="L7026" s="300"/>
      <c r="M7026" s="303"/>
      <c r="N7026" s="303"/>
      <c r="O7026" s="303" t="s">
        <v>28</v>
      </c>
    </row>
    <row r="7027" spans="1:15">
      <c r="A7027" s="295" t="s">
        <v>136</v>
      </c>
      <c r="B7027" s="295" t="s">
        <v>215</v>
      </c>
      <c r="C7027" s="295">
        <v>1961</v>
      </c>
      <c r="D7027" s="300"/>
      <c r="E7027" s="301"/>
      <c r="F7027" s="301"/>
      <c r="G7027" s="301"/>
      <c r="H7027" s="301"/>
      <c r="I7027" s="301"/>
      <c r="J7027" s="301"/>
      <c r="K7027" s="301"/>
      <c r="L7027" s="300"/>
      <c r="M7027" s="303"/>
      <c r="N7027" s="303"/>
      <c r="O7027" s="303" t="s">
        <v>28</v>
      </c>
    </row>
    <row r="7028" spans="1:15">
      <c r="A7028" s="295" t="s">
        <v>136</v>
      </c>
      <c r="B7028" s="295" t="s">
        <v>215</v>
      </c>
      <c r="C7028" s="295">
        <v>1962</v>
      </c>
      <c r="D7028" s="300"/>
      <c r="E7028" s="301"/>
      <c r="F7028" s="301"/>
      <c r="G7028" s="301"/>
      <c r="H7028" s="301"/>
      <c r="I7028" s="301"/>
      <c r="J7028" s="301"/>
      <c r="K7028" s="301"/>
      <c r="L7028" s="300"/>
      <c r="M7028" s="303"/>
      <c r="N7028" s="303"/>
      <c r="O7028" s="303" t="s">
        <v>28</v>
      </c>
    </row>
    <row r="7029" spans="1:15">
      <c r="A7029" s="295" t="s">
        <v>136</v>
      </c>
      <c r="B7029" s="295" t="s">
        <v>215</v>
      </c>
      <c r="C7029" s="295">
        <v>1963</v>
      </c>
      <c r="D7029" s="300"/>
      <c r="E7029" s="301"/>
      <c r="F7029" s="301"/>
      <c r="G7029" s="301"/>
      <c r="H7029" s="301"/>
      <c r="I7029" s="301"/>
      <c r="J7029" s="301"/>
      <c r="K7029" s="301"/>
      <c r="L7029" s="300"/>
      <c r="M7029" s="303"/>
      <c r="N7029" s="303"/>
      <c r="O7029" s="303" t="s">
        <v>28</v>
      </c>
    </row>
    <row r="7030" spans="1:15">
      <c r="A7030" s="295" t="s">
        <v>136</v>
      </c>
      <c r="B7030" s="295" t="s">
        <v>215</v>
      </c>
      <c r="C7030" s="295">
        <v>1964</v>
      </c>
      <c r="D7030" s="300"/>
      <c r="E7030" s="301"/>
      <c r="F7030" s="301"/>
      <c r="G7030" s="301"/>
      <c r="H7030" s="301"/>
      <c r="I7030" s="301"/>
      <c r="J7030" s="301"/>
      <c r="K7030" s="301"/>
      <c r="L7030" s="300"/>
      <c r="M7030" s="303"/>
      <c r="N7030" s="303"/>
      <c r="O7030" s="303" t="s">
        <v>28</v>
      </c>
    </row>
    <row r="7031" spans="1:15">
      <c r="A7031" s="295" t="s">
        <v>136</v>
      </c>
      <c r="B7031" s="295" t="s">
        <v>215</v>
      </c>
      <c r="C7031" s="295">
        <v>1965</v>
      </c>
      <c r="D7031" s="300"/>
      <c r="E7031" s="301"/>
      <c r="F7031" s="301"/>
      <c r="G7031" s="301"/>
      <c r="H7031" s="301"/>
      <c r="I7031" s="301"/>
      <c r="J7031" s="301"/>
      <c r="K7031" s="301"/>
      <c r="L7031" s="300"/>
      <c r="M7031" s="303"/>
      <c r="N7031" s="303"/>
      <c r="O7031" s="303" t="s">
        <v>28</v>
      </c>
    </row>
    <row r="7032" spans="1:15">
      <c r="A7032" s="295" t="s">
        <v>136</v>
      </c>
      <c r="B7032" s="295" t="s">
        <v>215</v>
      </c>
      <c r="C7032" s="295">
        <v>1966</v>
      </c>
      <c r="D7032" s="300"/>
      <c r="E7032" s="301"/>
      <c r="F7032" s="301"/>
      <c r="G7032" s="301"/>
      <c r="H7032" s="301"/>
      <c r="I7032" s="301"/>
      <c r="J7032" s="301"/>
      <c r="K7032" s="301"/>
      <c r="L7032" s="300"/>
      <c r="M7032" s="303"/>
      <c r="N7032" s="303"/>
      <c r="O7032" s="303" t="s">
        <v>28</v>
      </c>
    </row>
    <row r="7033" spans="1:15">
      <c r="A7033" s="295" t="s">
        <v>136</v>
      </c>
      <c r="B7033" s="295" t="s">
        <v>215</v>
      </c>
      <c r="C7033" s="295">
        <v>1967</v>
      </c>
      <c r="D7033" s="300"/>
      <c r="E7033" s="301"/>
      <c r="F7033" s="301"/>
      <c r="G7033" s="301"/>
      <c r="H7033" s="301"/>
      <c r="I7033" s="301"/>
      <c r="J7033" s="301"/>
      <c r="K7033" s="301"/>
      <c r="L7033" s="300"/>
      <c r="M7033" s="303"/>
      <c r="N7033" s="303"/>
      <c r="O7033" s="303" t="s">
        <v>28</v>
      </c>
    </row>
    <row r="7034" spans="1:15">
      <c r="A7034" s="295" t="s">
        <v>136</v>
      </c>
      <c r="B7034" s="295" t="s">
        <v>215</v>
      </c>
      <c r="C7034" s="295">
        <v>1968</v>
      </c>
      <c r="D7034" s="300"/>
      <c r="E7034" s="301"/>
      <c r="F7034" s="301"/>
      <c r="G7034" s="301"/>
      <c r="H7034" s="301"/>
      <c r="I7034" s="301"/>
      <c r="J7034" s="301"/>
      <c r="K7034" s="301"/>
      <c r="L7034" s="300"/>
      <c r="M7034" s="303"/>
      <c r="N7034" s="303"/>
      <c r="O7034" s="303" t="s">
        <v>28</v>
      </c>
    </row>
    <row r="7035" spans="1:15">
      <c r="A7035" s="295" t="s">
        <v>136</v>
      </c>
      <c r="B7035" s="295" t="s">
        <v>215</v>
      </c>
      <c r="C7035" s="295">
        <v>1969</v>
      </c>
      <c r="D7035" s="300"/>
      <c r="E7035" s="301"/>
      <c r="F7035" s="301"/>
      <c r="G7035" s="301"/>
      <c r="H7035" s="301"/>
      <c r="I7035" s="301"/>
      <c r="J7035" s="301"/>
      <c r="K7035" s="301"/>
      <c r="L7035" s="300"/>
      <c r="M7035" s="303"/>
      <c r="N7035" s="303"/>
      <c r="O7035" s="303" t="s">
        <v>28</v>
      </c>
    </row>
    <row r="7036" spans="1:15">
      <c r="A7036" s="295" t="s">
        <v>136</v>
      </c>
      <c r="B7036" s="295" t="s">
        <v>215</v>
      </c>
      <c r="C7036" s="295">
        <v>1970</v>
      </c>
      <c r="D7036" s="300"/>
      <c r="E7036" s="301"/>
      <c r="F7036" s="301"/>
      <c r="G7036" s="301"/>
      <c r="H7036" s="301"/>
      <c r="I7036" s="301"/>
      <c r="J7036" s="301"/>
      <c r="K7036" s="301"/>
      <c r="L7036" s="300"/>
      <c r="M7036" s="303"/>
      <c r="N7036" s="303"/>
      <c r="O7036" s="303" t="s">
        <v>28</v>
      </c>
    </row>
    <row r="7037" spans="1:15">
      <c r="A7037" s="295" t="s">
        <v>136</v>
      </c>
      <c r="B7037" s="295" t="s">
        <v>215</v>
      </c>
      <c r="C7037" s="295">
        <v>1971</v>
      </c>
      <c r="D7037" s="300"/>
      <c r="E7037" s="301"/>
      <c r="F7037" s="301"/>
      <c r="G7037" s="301"/>
      <c r="H7037" s="301"/>
      <c r="I7037" s="301"/>
      <c r="J7037" s="301"/>
      <c r="K7037" s="301"/>
      <c r="L7037" s="300"/>
      <c r="M7037" s="303"/>
      <c r="N7037" s="303"/>
      <c r="O7037" s="303" t="s">
        <v>28</v>
      </c>
    </row>
    <row r="7038" spans="1:15">
      <c r="A7038" s="295" t="s">
        <v>136</v>
      </c>
      <c r="B7038" s="295" t="s">
        <v>215</v>
      </c>
      <c r="C7038" s="295">
        <v>1972</v>
      </c>
      <c r="D7038" s="300"/>
      <c r="E7038" s="301"/>
      <c r="F7038" s="301"/>
      <c r="G7038" s="301"/>
      <c r="H7038" s="301"/>
      <c r="I7038" s="301"/>
      <c r="J7038" s="301"/>
      <c r="K7038" s="301"/>
      <c r="L7038" s="300"/>
      <c r="M7038" s="303"/>
      <c r="N7038" s="303"/>
      <c r="O7038" s="303" t="s">
        <v>28</v>
      </c>
    </row>
    <row r="7039" spans="1:15">
      <c r="A7039" s="295" t="s">
        <v>136</v>
      </c>
      <c r="B7039" s="295" t="s">
        <v>215</v>
      </c>
      <c r="C7039" s="295">
        <v>1973</v>
      </c>
      <c r="D7039" s="300"/>
      <c r="E7039" s="301"/>
      <c r="F7039" s="301"/>
      <c r="G7039" s="301"/>
      <c r="H7039" s="301"/>
      <c r="I7039" s="301"/>
      <c r="J7039" s="301"/>
      <c r="K7039" s="301"/>
      <c r="L7039" s="300"/>
      <c r="M7039" s="303"/>
      <c r="N7039" s="303"/>
      <c r="O7039" s="303" t="s">
        <v>28</v>
      </c>
    </row>
    <row r="7040" spans="1:15">
      <c r="A7040" s="295" t="s">
        <v>136</v>
      </c>
      <c r="B7040" s="295" t="s">
        <v>215</v>
      </c>
      <c r="C7040" s="295">
        <v>1974</v>
      </c>
      <c r="D7040" s="300"/>
      <c r="E7040" s="301"/>
      <c r="F7040" s="301"/>
      <c r="G7040" s="301"/>
      <c r="H7040" s="301"/>
      <c r="I7040" s="301"/>
      <c r="J7040" s="301"/>
      <c r="K7040" s="301"/>
      <c r="L7040" s="300"/>
      <c r="M7040" s="303"/>
      <c r="N7040" s="303"/>
      <c r="O7040" s="303" t="s">
        <v>28</v>
      </c>
    </row>
    <row r="7041" spans="1:15">
      <c r="A7041" s="295" t="s">
        <v>136</v>
      </c>
      <c r="B7041" s="295" t="s">
        <v>215</v>
      </c>
      <c r="C7041" s="295">
        <v>1975</v>
      </c>
      <c r="D7041" s="300"/>
      <c r="E7041" s="301"/>
      <c r="F7041" s="301"/>
      <c r="G7041" s="301"/>
      <c r="H7041" s="301"/>
      <c r="I7041" s="301"/>
      <c r="J7041" s="301"/>
      <c r="K7041" s="301"/>
      <c r="L7041" s="300"/>
      <c r="M7041" s="303"/>
      <c r="N7041" s="303"/>
      <c r="O7041" s="303" t="s">
        <v>28</v>
      </c>
    </row>
    <row r="7042" spans="1:15">
      <c r="A7042" s="295" t="s">
        <v>136</v>
      </c>
      <c r="B7042" s="295" t="s">
        <v>215</v>
      </c>
      <c r="C7042" s="295">
        <v>1976</v>
      </c>
      <c r="D7042" s="300"/>
      <c r="E7042" s="301"/>
      <c r="F7042" s="301"/>
      <c r="G7042" s="301"/>
      <c r="H7042" s="301"/>
      <c r="I7042" s="301"/>
      <c r="J7042" s="301"/>
      <c r="K7042" s="301"/>
      <c r="L7042" s="300"/>
      <c r="M7042" s="303"/>
      <c r="N7042" s="303"/>
      <c r="O7042" s="303" t="s">
        <v>28</v>
      </c>
    </row>
    <row r="7043" spans="1:15">
      <c r="A7043" s="295" t="s">
        <v>136</v>
      </c>
      <c r="B7043" s="295" t="s">
        <v>215</v>
      </c>
      <c r="C7043" s="295">
        <v>1977</v>
      </c>
      <c r="D7043" s="300"/>
      <c r="E7043" s="301"/>
      <c r="F7043" s="301"/>
      <c r="G7043" s="301"/>
      <c r="H7043" s="301"/>
      <c r="I7043" s="301"/>
      <c r="J7043" s="301"/>
      <c r="K7043" s="301"/>
      <c r="L7043" s="300"/>
      <c r="M7043" s="303"/>
      <c r="N7043" s="303"/>
      <c r="O7043" s="303" t="s">
        <v>28</v>
      </c>
    </row>
    <row r="7044" spans="1:15">
      <c r="A7044" s="295" t="s">
        <v>136</v>
      </c>
      <c r="B7044" s="295" t="s">
        <v>215</v>
      </c>
      <c r="C7044" s="295">
        <v>1978</v>
      </c>
      <c r="D7044" s="300"/>
      <c r="E7044" s="301"/>
      <c r="F7044" s="301"/>
      <c r="G7044" s="301"/>
      <c r="H7044" s="301"/>
      <c r="I7044" s="301"/>
      <c r="J7044" s="301"/>
      <c r="K7044" s="301"/>
      <c r="L7044" s="300"/>
      <c r="M7044" s="303"/>
      <c r="N7044" s="303"/>
      <c r="O7044" s="303" t="s">
        <v>28</v>
      </c>
    </row>
    <row r="7045" spans="1:15">
      <c r="A7045" s="295" t="s">
        <v>136</v>
      </c>
      <c r="B7045" s="295" t="s">
        <v>215</v>
      </c>
      <c r="C7045" s="295">
        <v>1979</v>
      </c>
      <c r="D7045" s="300"/>
      <c r="E7045" s="301"/>
      <c r="F7045" s="301"/>
      <c r="G7045" s="301"/>
      <c r="H7045" s="301"/>
      <c r="I7045" s="301"/>
      <c r="J7045" s="301"/>
      <c r="K7045" s="301"/>
      <c r="L7045" s="300"/>
      <c r="M7045" s="303"/>
      <c r="N7045" s="303"/>
      <c r="O7045" s="303" t="s">
        <v>28</v>
      </c>
    </row>
    <row r="7046" spans="1:15">
      <c r="A7046" s="295" t="s">
        <v>136</v>
      </c>
      <c r="B7046" s="295" t="s">
        <v>215</v>
      </c>
      <c r="C7046" s="295">
        <v>1980</v>
      </c>
      <c r="D7046" s="300"/>
      <c r="E7046" s="301"/>
      <c r="F7046" s="301"/>
      <c r="G7046" s="301"/>
      <c r="H7046" s="301"/>
      <c r="I7046" s="301"/>
      <c r="J7046" s="301"/>
      <c r="K7046" s="301"/>
      <c r="L7046" s="300"/>
      <c r="M7046" s="303"/>
      <c r="N7046" s="303"/>
      <c r="O7046" s="303" t="s">
        <v>28</v>
      </c>
    </row>
    <row r="7047" spans="1:15">
      <c r="A7047" s="295" t="s">
        <v>136</v>
      </c>
      <c r="B7047" s="295" t="s">
        <v>215</v>
      </c>
      <c r="C7047" s="295">
        <v>1981</v>
      </c>
      <c r="D7047" s="300"/>
      <c r="E7047" s="301"/>
      <c r="F7047" s="301"/>
      <c r="G7047" s="301"/>
      <c r="H7047" s="301"/>
      <c r="I7047" s="301"/>
      <c r="J7047" s="301"/>
      <c r="K7047" s="301"/>
      <c r="L7047" s="300"/>
      <c r="M7047" s="303"/>
      <c r="N7047" s="303"/>
      <c r="O7047" s="303" t="s">
        <v>28</v>
      </c>
    </row>
    <row r="7048" spans="1:15">
      <c r="A7048" s="295" t="s">
        <v>136</v>
      </c>
      <c r="B7048" s="295" t="s">
        <v>215</v>
      </c>
      <c r="C7048" s="295">
        <v>1982</v>
      </c>
      <c r="D7048" s="300"/>
      <c r="E7048" s="301"/>
      <c r="F7048" s="301"/>
      <c r="G7048" s="301"/>
      <c r="H7048" s="301"/>
      <c r="I7048" s="301"/>
      <c r="J7048" s="301"/>
      <c r="K7048" s="301"/>
      <c r="L7048" s="300"/>
      <c r="M7048" s="303"/>
      <c r="N7048" s="303"/>
      <c r="O7048" s="303" t="s">
        <v>28</v>
      </c>
    </row>
    <row r="7049" spans="1:15">
      <c r="A7049" s="295" t="s">
        <v>136</v>
      </c>
      <c r="B7049" s="295" t="s">
        <v>215</v>
      </c>
      <c r="C7049" s="295">
        <v>1983</v>
      </c>
      <c r="D7049" s="300"/>
      <c r="E7049" s="301"/>
      <c r="F7049" s="301"/>
      <c r="G7049" s="301"/>
      <c r="H7049" s="301"/>
      <c r="I7049" s="301"/>
      <c r="J7049" s="301"/>
      <c r="K7049" s="301"/>
      <c r="L7049" s="300"/>
      <c r="M7049" s="303"/>
      <c r="N7049" s="303"/>
      <c r="O7049" s="303" t="s">
        <v>28</v>
      </c>
    </row>
    <row r="7050" spans="1:15">
      <c r="A7050" s="295" t="s">
        <v>136</v>
      </c>
      <c r="B7050" s="295" t="s">
        <v>215</v>
      </c>
      <c r="C7050" s="295">
        <v>1984</v>
      </c>
      <c r="D7050" s="300"/>
      <c r="E7050" s="301"/>
      <c r="F7050" s="301"/>
      <c r="G7050" s="301"/>
      <c r="H7050" s="301"/>
      <c r="I7050" s="301"/>
      <c r="J7050" s="301"/>
      <c r="K7050" s="301"/>
      <c r="L7050" s="300"/>
      <c r="M7050" s="303"/>
      <c r="N7050" s="303"/>
      <c r="O7050" s="303" t="s">
        <v>28</v>
      </c>
    </row>
    <row r="7051" spans="1:15">
      <c r="A7051" s="295" t="s">
        <v>136</v>
      </c>
      <c r="B7051" s="295" t="s">
        <v>215</v>
      </c>
      <c r="C7051" s="295">
        <v>1985</v>
      </c>
      <c r="D7051" s="300"/>
      <c r="E7051" s="301"/>
      <c r="F7051" s="301"/>
      <c r="G7051" s="301"/>
      <c r="H7051" s="301"/>
      <c r="I7051" s="301"/>
      <c r="J7051" s="301"/>
      <c r="K7051" s="301"/>
      <c r="L7051" s="300"/>
      <c r="M7051" s="303"/>
      <c r="N7051" s="303"/>
      <c r="O7051" s="303" t="s">
        <v>28</v>
      </c>
    </row>
    <row r="7052" spans="1:15">
      <c r="A7052" s="295" t="s">
        <v>136</v>
      </c>
      <c r="B7052" s="295" t="s">
        <v>215</v>
      </c>
      <c r="C7052" s="295">
        <v>1986</v>
      </c>
      <c r="D7052" s="300"/>
      <c r="E7052" s="301"/>
      <c r="F7052" s="301"/>
      <c r="G7052" s="301"/>
      <c r="H7052" s="301"/>
      <c r="I7052" s="301"/>
      <c r="J7052" s="301"/>
      <c r="K7052" s="301"/>
      <c r="L7052" s="300"/>
      <c r="M7052" s="303"/>
      <c r="N7052" s="303"/>
      <c r="O7052" s="303" t="s">
        <v>28</v>
      </c>
    </row>
    <row r="7053" spans="1:15">
      <c r="A7053" s="295" t="s">
        <v>136</v>
      </c>
      <c r="B7053" s="295" t="s">
        <v>215</v>
      </c>
      <c r="C7053" s="295">
        <v>1987</v>
      </c>
      <c r="D7053" s="300"/>
      <c r="E7053" s="301"/>
      <c r="F7053" s="301"/>
      <c r="G7053" s="301"/>
      <c r="H7053" s="301"/>
      <c r="I7053" s="301"/>
      <c r="J7053" s="301"/>
      <c r="K7053" s="301"/>
      <c r="L7053" s="300"/>
      <c r="M7053" s="303"/>
      <c r="N7053" s="303"/>
      <c r="O7053" s="303" t="s">
        <v>28</v>
      </c>
    </row>
    <row r="7054" spans="1:15">
      <c r="A7054" s="295" t="s">
        <v>136</v>
      </c>
      <c r="B7054" s="295" t="s">
        <v>215</v>
      </c>
      <c r="C7054" s="295">
        <v>1988</v>
      </c>
      <c r="D7054" s="300"/>
      <c r="E7054" s="301"/>
      <c r="F7054" s="301"/>
      <c r="G7054" s="301"/>
      <c r="H7054" s="301"/>
      <c r="I7054" s="301"/>
      <c r="J7054" s="301"/>
      <c r="K7054" s="301"/>
      <c r="L7054" s="300"/>
      <c r="M7054" s="303"/>
      <c r="N7054" s="303"/>
      <c r="O7054" s="303" t="s">
        <v>28</v>
      </c>
    </row>
    <row r="7055" spans="1:15">
      <c r="A7055" s="295" t="s">
        <v>136</v>
      </c>
      <c r="B7055" s="295" t="s">
        <v>215</v>
      </c>
      <c r="C7055" s="295">
        <v>1989</v>
      </c>
      <c r="D7055" s="300"/>
      <c r="E7055" s="301"/>
      <c r="F7055" s="301"/>
      <c r="G7055" s="301"/>
      <c r="H7055" s="301"/>
      <c r="I7055" s="301"/>
      <c r="J7055" s="301"/>
      <c r="K7055" s="301"/>
      <c r="L7055" s="300"/>
      <c r="M7055" s="303"/>
      <c r="N7055" s="303"/>
      <c r="O7055" s="303" t="s">
        <v>28</v>
      </c>
    </row>
    <row r="7056" spans="1:15">
      <c r="A7056" s="295" t="s">
        <v>136</v>
      </c>
      <c r="B7056" s="295" t="s">
        <v>215</v>
      </c>
      <c r="C7056" s="295">
        <v>1990</v>
      </c>
      <c r="D7056" s="300"/>
      <c r="E7056" s="301"/>
      <c r="F7056" s="301"/>
      <c r="G7056" s="301"/>
      <c r="H7056" s="301"/>
      <c r="I7056" s="301"/>
      <c r="J7056" s="301"/>
      <c r="K7056" s="301"/>
      <c r="L7056" s="300"/>
      <c r="M7056" s="303"/>
      <c r="N7056" s="303"/>
      <c r="O7056" s="303" t="s">
        <v>28</v>
      </c>
    </row>
    <row r="7057" spans="1:15">
      <c r="A7057" s="295" t="s">
        <v>136</v>
      </c>
      <c r="B7057" s="295" t="s">
        <v>215</v>
      </c>
      <c r="C7057" s="295">
        <v>1991</v>
      </c>
      <c r="D7057" s="300"/>
      <c r="E7057" s="301"/>
      <c r="F7057" s="301"/>
      <c r="G7057" s="301"/>
      <c r="H7057" s="301"/>
      <c r="I7057" s="301"/>
      <c r="J7057" s="301"/>
      <c r="K7057" s="301"/>
      <c r="L7057" s="300"/>
      <c r="M7057" s="303"/>
      <c r="N7057" s="303"/>
      <c r="O7057" s="303" t="s">
        <v>28</v>
      </c>
    </row>
    <row r="7058" spans="1:15">
      <c r="A7058" s="295" t="s">
        <v>136</v>
      </c>
      <c r="B7058" s="295" t="s">
        <v>215</v>
      </c>
      <c r="C7058" s="295">
        <v>1992</v>
      </c>
      <c r="D7058" s="300">
        <v>651.53938401551989</v>
      </c>
      <c r="E7058" s="301"/>
      <c r="F7058" s="301"/>
      <c r="G7058" s="301"/>
      <c r="H7058" s="301"/>
      <c r="I7058" s="301"/>
      <c r="J7058" s="301"/>
      <c r="K7058" s="301"/>
      <c r="L7058" s="300">
        <v>651.53938401551989</v>
      </c>
      <c r="M7058" s="303"/>
      <c r="N7058" s="303"/>
      <c r="O7058" s="303" t="s">
        <v>28</v>
      </c>
    </row>
    <row r="7059" spans="1:15">
      <c r="A7059" s="295" t="s">
        <v>136</v>
      </c>
      <c r="B7059" s="295" t="s">
        <v>215</v>
      </c>
      <c r="C7059" s="295">
        <v>1993</v>
      </c>
      <c r="D7059" s="300">
        <v>677.27586695999992</v>
      </c>
      <c r="E7059" s="301"/>
      <c r="F7059" s="301"/>
      <c r="G7059" s="301"/>
      <c r="H7059" s="301"/>
      <c r="I7059" s="301"/>
      <c r="J7059" s="301"/>
      <c r="K7059" s="301"/>
      <c r="L7059" s="300">
        <v>677.27586695999992</v>
      </c>
      <c r="M7059" s="303"/>
      <c r="N7059" s="303"/>
      <c r="O7059" s="303" t="s">
        <v>28</v>
      </c>
    </row>
    <row r="7060" spans="1:15">
      <c r="A7060" s="295" t="s">
        <v>136</v>
      </c>
      <c r="B7060" s="295" t="s">
        <v>215</v>
      </c>
      <c r="C7060" s="295">
        <v>1994</v>
      </c>
      <c r="D7060" s="300">
        <v>714.42601999999999</v>
      </c>
      <c r="E7060" s="301"/>
      <c r="F7060" s="301"/>
      <c r="G7060" s="301"/>
      <c r="H7060" s="301"/>
      <c r="I7060" s="301"/>
      <c r="J7060" s="301"/>
      <c r="K7060" s="301"/>
      <c r="L7060" s="300">
        <v>714.42601999999999</v>
      </c>
      <c r="M7060" s="303"/>
      <c r="N7060" s="303"/>
      <c r="O7060" s="303" t="s">
        <v>28</v>
      </c>
    </row>
    <row r="7061" spans="1:15">
      <c r="A7061" s="295" t="s">
        <v>136</v>
      </c>
      <c r="B7061" s="295" t="s">
        <v>215</v>
      </c>
      <c r="C7061" s="295">
        <v>1995</v>
      </c>
      <c r="D7061" s="300">
        <v>764.09199999999998</v>
      </c>
      <c r="E7061" s="301"/>
      <c r="F7061" s="301"/>
      <c r="G7061" s="301"/>
      <c r="H7061" s="301"/>
      <c r="I7061" s="301"/>
      <c r="J7061" s="301"/>
      <c r="K7061" s="301"/>
      <c r="L7061" s="300">
        <v>764.09199999999998</v>
      </c>
      <c r="M7061" s="303"/>
      <c r="N7061" s="303"/>
      <c r="O7061" s="303" t="s">
        <v>28</v>
      </c>
    </row>
    <row r="7062" spans="1:15">
      <c r="A7062" s="295" t="s">
        <v>136</v>
      </c>
      <c r="B7062" s="295" t="s">
        <v>215</v>
      </c>
      <c r="C7062" s="295">
        <v>1996</v>
      </c>
      <c r="D7062" s="300">
        <v>812</v>
      </c>
      <c r="E7062" s="301"/>
      <c r="F7062" s="301"/>
      <c r="G7062" s="301"/>
      <c r="H7062" s="301"/>
      <c r="I7062" s="301"/>
      <c r="J7062" s="301"/>
      <c r="K7062" s="301"/>
      <c r="L7062" s="300">
        <v>812</v>
      </c>
      <c r="M7062" s="303"/>
      <c r="N7062" s="303"/>
      <c r="O7062" s="303" t="s">
        <v>28</v>
      </c>
    </row>
    <row r="7063" spans="1:15">
      <c r="A7063" s="295" t="s">
        <v>136</v>
      </c>
      <c r="B7063" s="295" t="s">
        <v>215</v>
      </c>
      <c r="C7063" s="295">
        <v>1997</v>
      </c>
      <c r="D7063" s="300">
        <v>0</v>
      </c>
      <c r="E7063" s="301"/>
      <c r="F7063" s="301"/>
      <c r="G7063" s="301"/>
      <c r="H7063" s="301"/>
      <c r="I7063" s="301"/>
      <c r="J7063" s="301"/>
      <c r="K7063" s="301"/>
      <c r="L7063" s="300">
        <v>0</v>
      </c>
      <c r="M7063" s="303"/>
      <c r="N7063" s="303"/>
      <c r="O7063" s="303" t="s">
        <v>28</v>
      </c>
    </row>
    <row r="7064" spans="1:15">
      <c r="A7064" s="295" t="s">
        <v>136</v>
      </c>
      <c r="B7064" s="295" t="s">
        <v>215</v>
      </c>
      <c r="C7064" s="295">
        <v>1998</v>
      </c>
      <c r="D7064" s="300">
        <v>0</v>
      </c>
      <c r="E7064" s="301"/>
      <c r="F7064" s="301"/>
      <c r="G7064" s="301"/>
      <c r="H7064" s="301"/>
      <c r="I7064" s="301"/>
      <c r="J7064" s="301"/>
      <c r="K7064" s="301"/>
      <c r="L7064" s="300">
        <v>0</v>
      </c>
      <c r="M7064" s="303"/>
      <c r="N7064" s="303"/>
      <c r="O7064" s="303" t="s">
        <v>28</v>
      </c>
    </row>
    <row r="7065" spans="1:15">
      <c r="A7065" s="295" t="s">
        <v>136</v>
      </c>
      <c r="B7065" s="295" t="s">
        <v>215</v>
      </c>
      <c r="C7065" s="295">
        <v>1999</v>
      </c>
      <c r="D7065" s="300">
        <v>0</v>
      </c>
      <c r="E7065" s="301"/>
      <c r="F7065" s="301"/>
      <c r="G7065" s="301"/>
      <c r="H7065" s="301"/>
      <c r="I7065" s="301"/>
      <c r="J7065" s="301"/>
      <c r="K7065" s="301"/>
      <c r="L7065" s="300">
        <v>0</v>
      </c>
      <c r="M7065" s="303"/>
      <c r="N7065" s="303"/>
      <c r="O7065" s="303" t="s">
        <v>28</v>
      </c>
    </row>
    <row r="7066" spans="1:15">
      <c r="A7066" s="295" t="s">
        <v>136</v>
      </c>
      <c r="B7066" s="295" t="s">
        <v>215</v>
      </c>
      <c r="C7066" s="295">
        <v>2000</v>
      </c>
      <c r="D7066" s="300">
        <v>0</v>
      </c>
      <c r="E7066" s="301"/>
      <c r="F7066" s="301"/>
      <c r="G7066" s="301"/>
      <c r="H7066" s="301"/>
      <c r="I7066" s="301"/>
      <c r="J7066" s="301"/>
      <c r="K7066" s="301"/>
      <c r="L7066" s="300">
        <v>0</v>
      </c>
      <c r="M7066" s="303"/>
      <c r="N7066" s="303"/>
      <c r="O7066" s="303" t="s">
        <v>28</v>
      </c>
    </row>
    <row r="7067" spans="1:15">
      <c r="A7067" s="295" t="s">
        <v>136</v>
      </c>
      <c r="B7067" s="295" t="s">
        <v>215</v>
      </c>
      <c r="C7067" s="295">
        <v>2001</v>
      </c>
      <c r="D7067" s="300">
        <v>0</v>
      </c>
      <c r="E7067" s="301"/>
      <c r="F7067" s="301"/>
      <c r="G7067" s="301"/>
      <c r="H7067" s="301"/>
      <c r="I7067" s="301"/>
      <c r="J7067" s="301"/>
      <c r="K7067" s="301"/>
      <c r="L7067" s="300">
        <v>0</v>
      </c>
      <c r="M7067" s="303"/>
      <c r="N7067" s="303"/>
      <c r="O7067" s="303" t="s">
        <v>28</v>
      </c>
    </row>
    <row r="7068" spans="1:15">
      <c r="A7068" s="295" t="s">
        <v>136</v>
      </c>
      <c r="B7068" s="295" t="s">
        <v>215</v>
      </c>
      <c r="C7068" s="295">
        <v>2002</v>
      </c>
      <c r="D7068" s="300">
        <v>0</v>
      </c>
      <c r="E7068" s="301"/>
      <c r="F7068" s="301"/>
      <c r="G7068" s="301"/>
      <c r="H7068" s="301"/>
      <c r="I7068" s="301"/>
      <c r="J7068" s="301"/>
      <c r="K7068" s="301"/>
      <c r="L7068" s="300">
        <v>0</v>
      </c>
      <c r="M7068" s="303"/>
      <c r="N7068" s="303"/>
      <c r="O7068" s="303" t="s">
        <v>28</v>
      </c>
    </row>
    <row r="7069" spans="1:15">
      <c r="A7069" s="295" t="s">
        <v>136</v>
      </c>
      <c r="B7069" s="295" t="s">
        <v>215</v>
      </c>
      <c r="C7069" s="295">
        <v>2003</v>
      </c>
      <c r="D7069" s="300">
        <v>0</v>
      </c>
      <c r="E7069" s="301"/>
      <c r="F7069" s="301"/>
      <c r="G7069" s="301"/>
      <c r="H7069" s="301"/>
      <c r="I7069" s="301"/>
      <c r="J7069" s="301"/>
      <c r="K7069" s="301"/>
      <c r="L7069" s="300">
        <v>0</v>
      </c>
      <c r="M7069" s="303"/>
      <c r="N7069" s="303"/>
      <c r="O7069" s="303" t="s">
        <v>28</v>
      </c>
    </row>
    <row r="7070" spans="1:15">
      <c r="A7070" s="295" t="s">
        <v>136</v>
      </c>
      <c r="B7070" s="295" t="s">
        <v>215</v>
      </c>
      <c r="C7070" s="295">
        <v>2004</v>
      </c>
      <c r="D7070" s="300">
        <v>0</v>
      </c>
      <c r="E7070" s="301"/>
      <c r="F7070" s="301"/>
      <c r="G7070" s="301"/>
      <c r="H7070" s="301"/>
      <c r="I7070" s="301"/>
      <c r="J7070" s="301"/>
      <c r="K7070" s="301"/>
      <c r="L7070" s="300">
        <v>0</v>
      </c>
      <c r="M7070" s="303"/>
      <c r="N7070" s="303"/>
      <c r="O7070" s="303" t="s">
        <v>28</v>
      </c>
    </row>
    <row r="7071" spans="1:15">
      <c r="A7071" s="295" t="s">
        <v>136</v>
      </c>
      <c r="B7071" s="295" t="s">
        <v>215</v>
      </c>
      <c r="C7071" s="295">
        <v>2005</v>
      </c>
      <c r="D7071" s="300">
        <v>0</v>
      </c>
      <c r="E7071" s="301"/>
      <c r="F7071" s="301"/>
      <c r="G7071" s="301"/>
      <c r="H7071" s="301"/>
      <c r="I7071" s="301"/>
      <c r="J7071" s="301"/>
      <c r="K7071" s="301"/>
      <c r="L7071" s="300">
        <v>0</v>
      </c>
      <c r="M7071" s="303"/>
      <c r="N7071" s="303"/>
      <c r="O7071" s="303" t="s">
        <v>28</v>
      </c>
    </row>
    <row r="7072" spans="1:15">
      <c r="A7072" s="295" t="s">
        <v>136</v>
      </c>
      <c r="B7072" s="295" t="s">
        <v>215</v>
      </c>
      <c r="C7072" s="295">
        <v>2006</v>
      </c>
      <c r="D7072" s="300">
        <v>0</v>
      </c>
      <c r="E7072" s="301"/>
      <c r="F7072" s="301"/>
      <c r="G7072" s="301"/>
      <c r="H7072" s="301"/>
      <c r="I7072" s="301"/>
      <c r="J7072" s="301"/>
      <c r="K7072" s="301"/>
      <c r="L7072" s="300">
        <v>0</v>
      </c>
      <c r="M7072" s="303"/>
      <c r="N7072" s="303"/>
      <c r="O7072" s="303" t="s">
        <v>28</v>
      </c>
    </row>
    <row r="7073" spans="1:15">
      <c r="A7073" s="295" t="s">
        <v>136</v>
      </c>
      <c r="B7073" s="295" t="s">
        <v>215</v>
      </c>
      <c r="C7073" s="295">
        <v>2007</v>
      </c>
      <c r="D7073" s="300">
        <v>0</v>
      </c>
      <c r="E7073" s="301"/>
      <c r="F7073" s="301"/>
      <c r="G7073" s="301"/>
      <c r="H7073" s="301"/>
      <c r="I7073" s="301"/>
      <c r="J7073" s="301"/>
      <c r="K7073" s="301"/>
      <c r="L7073" s="300">
        <v>0</v>
      </c>
      <c r="M7073" s="303"/>
      <c r="N7073" s="303"/>
      <c r="O7073" s="303" t="s">
        <v>28</v>
      </c>
    </row>
    <row r="7074" spans="1:15">
      <c r="A7074" s="295" t="s">
        <v>136</v>
      </c>
      <c r="B7074" s="295" t="s">
        <v>215</v>
      </c>
      <c r="C7074" s="295">
        <v>2008</v>
      </c>
      <c r="D7074" s="300">
        <v>0</v>
      </c>
      <c r="E7074" s="301"/>
      <c r="F7074" s="301"/>
      <c r="G7074" s="301"/>
      <c r="H7074" s="301"/>
      <c r="I7074" s="301"/>
      <c r="J7074" s="301"/>
      <c r="K7074" s="301"/>
      <c r="L7074" s="300">
        <v>0</v>
      </c>
      <c r="M7074" s="303"/>
      <c r="N7074" s="303"/>
      <c r="O7074" s="303" t="s">
        <v>28</v>
      </c>
    </row>
    <row r="7075" spans="1:15">
      <c r="A7075" s="295" t="s">
        <v>136</v>
      </c>
      <c r="B7075" s="295" t="s">
        <v>215</v>
      </c>
      <c r="C7075" s="295">
        <v>2009</v>
      </c>
      <c r="D7075" s="300">
        <v>0</v>
      </c>
      <c r="E7075" s="301"/>
      <c r="F7075" s="301"/>
      <c r="G7075" s="301"/>
      <c r="H7075" s="301"/>
      <c r="I7075" s="301"/>
      <c r="J7075" s="301"/>
      <c r="K7075" s="301"/>
      <c r="L7075" s="300">
        <v>0</v>
      </c>
      <c r="M7075" s="303"/>
      <c r="N7075" s="303"/>
      <c r="O7075" s="303" t="s">
        <v>28</v>
      </c>
    </row>
    <row r="7076" spans="1:15">
      <c r="A7076" s="295" t="s">
        <v>136</v>
      </c>
      <c r="B7076" s="295" t="s">
        <v>215</v>
      </c>
      <c r="C7076" s="295">
        <v>2010</v>
      </c>
      <c r="D7076" s="300">
        <v>0</v>
      </c>
      <c r="E7076" s="301"/>
      <c r="F7076" s="301"/>
      <c r="G7076" s="301"/>
      <c r="H7076" s="301"/>
      <c r="I7076" s="301"/>
      <c r="J7076" s="301"/>
      <c r="K7076" s="301"/>
      <c r="L7076" s="300">
        <v>0</v>
      </c>
      <c r="M7076" s="303"/>
      <c r="N7076" s="303"/>
      <c r="O7076" s="303" t="s">
        <v>28</v>
      </c>
    </row>
    <row r="7077" spans="1:15">
      <c r="A7077" s="295" t="s">
        <v>136</v>
      </c>
      <c r="B7077" s="295" t="s">
        <v>215</v>
      </c>
      <c r="C7077" s="295">
        <v>2011</v>
      </c>
      <c r="D7077" s="300">
        <v>0</v>
      </c>
      <c r="E7077" s="301"/>
      <c r="F7077" s="301"/>
      <c r="G7077" s="301"/>
      <c r="H7077" s="301"/>
      <c r="I7077" s="301"/>
      <c r="J7077" s="301"/>
      <c r="K7077" s="301"/>
      <c r="L7077" s="300">
        <v>0</v>
      </c>
      <c r="M7077" s="303"/>
      <c r="N7077" s="303"/>
      <c r="O7077" s="303" t="s">
        <v>28</v>
      </c>
    </row>
    <row r="7078" spans="1:15">
      <c r="A7078" s="295" t="s">
        <v>136</v>
      </c>
      <c r="B7078" s="295" t="s">
        <v>215</v>
      </c>
      <c r="C7078" s="295">
        <v>2012</v>
      </c>
      <c r="D7078" s="300">
        <v>0</v>
      </c>
      <c r="E7078" s="301"/>
      <c r="F7078" s="301"/>
      <c r="G7078" s="301"/>
      <c r="H7078" s="301"/>
      <c r="I7078" s="301"/>
      <c r="J7078" s="301"/>
      <c r="K7078" s="301"/>
      <c r="L7078" s="300">
        <v>0</v>
      </c>
      <c r="M7078" s="303"/>
      <c r="N7078" s="303"/>
      <c r="O7078" s="303" t="s">
        <v>28</v>
      </c>
    </row>
    <row r="7079" spans="1:15">
      <c r="A7079" s="295" t="s">
        <v>136</v>
      </c>
      <c r="B7079" s="295" t="s">
        <v>215</v>
      </c>
      <c r="C7079" s="295">
        <v>2013</v>
      </c>
      <c r="D7079" s="300">
        <v>0</v>
      </c>
      <c r="E7079" s="301"/>
      <c r="F7079" s="301"/>
      <c r="G7079" s="301"/>
      <c r="H7079" s="301"/>
      <c r="I7079" s="301"/>
      <c r="J7079" s="301"/>
      <c r="K7079" s="301"/>
      <c r="L7079" s="300">
        <v>0</v>
      </c>
      <c r="M7079" s="303"/>
      <c r="N7079" s="303"/>
      <c r="O7079" s="303" t="s">
        <v>28</v>
      </c>
    </row>
    <row r="7080" spans="1:15">
      <c r="A7080" s="295" t="s">
        <v>136</v>
      </c>
      <c r="B7080" s="295" t="s">
        <v>215</v>
      </c>
      <c r="C7080" s="295">
        <v>2014</v>
      </c>
      <c r="D7080" s="300">
        <v>0</v>
      </c>
      <c r="E7080" s="301"/>
      <c r="F7080" s="301"/>
      <c r="G7080" s="301"/>
      <c r="H7080" s="301"/>
      <c r="I7080" s="301"/>
      <c r="J7080" s="301"/>
      <c r="K7080" s="301"/>
      <c r="L7080" s="300">
        <v>0</v>
      </c>
      <c r="M7080" s="303"/>
      <c r="N7080" s="303"/>
      <c r="O7080" s="303" t="s">
        <v>28</v>
      </c>
    </row>
    <row r="7081" spans="1:15">
      <c r="A7081" s="295" t="s">
        <v>136</v>
      </c>
      <c r="B7081" s="295" t="s">
        <v>215</v>
      </c>
      <c r="C7081" s="295">
        <v>2015</v>
      </c>
      <c r="D7081" s="300">
        <v>0</v>
      </c>
      <c r="E7081" s="301"/>
      <c r="F7081" s="301"/>
      <c r="G7081" s="301"/>
      <c r="H7081" s="301"/>
      <c r="I7081" s="301"/>
      <c r="J7081" s="301"/>
      <c r="K7081" s="301"/>
      <c r="L7081" s="300">
        <v>0</v>
      </c>
      <c r="M7081" s="303"/>
      <c r="N7081" s="303"/>
      <c r="O7081" s="303"/>
    </row>
    <row r="7082" spans="1:15">
      <c r="A7082" s="295" t="s">
        <v>136</v>
      </c>
      <c r="B7082" s="295" t="s">
        <v>215</v>
      </c>
      <c r="C7082" s="295">
        <v>2016</v>
      </c>
      <c r="D7082" s="300">
        <v>0</v>
      </c>
      <c r="E7082" s="301"/>
      <c r="F7082" s="301"/>
      <c r="G7082" s="301"/>
      <c r="H7082" s="301"/>
      <c r="I7082" s="301"/>
      <c r="J7082" s="301"/>
      <c r="K7082" s="301"/>
      <c r="L7082" s="300">
        <v>0</v>
      </c>
      <c r="M7082" s="303"/>
      <c r="N7082" s="303"/>
      <c r="O7082" s="303"/>
    </row>
    <row r="7083" spans="1:15">
      <c r="A7083" s="295" t="s">
        <v>136</v>
      </c>
      <c r="B7083" s="295" t="s">
        <v>215</v>
      </c>
      <c r="C7083" s="295">
        <v>2017</v>
      </c>
      <c r="D7083" s="300">
        <v>0</v>
      </c>
      <c r="E7083" s="301"/>
      <c r="F7083" s="301"/>
      <c r="G7083" s="301"/>
      <c r="H7083" s="301"/>
      <c r="I7083" s="301"/>
      <c r="J7083" s="301"/>
      <c r="K7083" s="301"/>
      <c r="L7083" s="300">
        <v>0</v>
      </c>
      <c r="M7083" s="303"/>
      <c r="N7083" s="303"/>
      <c r="O7083" s="303"/>
    </row>
    <row r="7084" spans="1:15">
      <c r="A7084" s="295" t="s">
        <v>136</v>
      </c>
      <c r="B7084" s="295" t="s">
        <v>215</v>
      </c>
      <c r="C7084" s="295">
        <v>2018</v>
      </c>
      <c r="D7084" s="296">
        <v>0</v>
      </c>
      <c r="E7084" s="301"/>
      <c r="F7084" s="301"/>
      <c r="G7084" s="301"/>
      <c r="H7084" s="301"/>
      <c r="I7084" s="301"/>
      <c r="J7084" s="301"/>
      <c r="K7084" s="301"/>
      <c r="L7084" s="296">
        <v>0</v>
      </c>
      <c r="M7084" s="303"/>
      <c r="N7084" s="303"/>
      <c r="O7084" s="303"/>
    </row>
    <row r="7085" spans="1:15">
      <c r="A7085" s="295" t="s">
        <v>136</v>
      </c>
      <c r="B7085" s="295" t="s">
        <v>215</v>
      </c>
      <c r="C7085" s="295">
        <v>2019</v>
      </c>
      <c r="D7085" s="296">
        <v>0</v>
      </c>
      <c r="E7085" s="301"/>
      <c r="F7085" s="301"/>
      <c r="G7085" s="301"/>
      <c r="H7085" s="301"/>
      <c r="I7085" s="301"/>
      <c r="J7085" s="301"/>
      <c r="K7085" s="301"/>
      <c r="L7085" s="296">
        <v>0</v>
      </c>
      <c r="M7085" s="303"/>
      <c r="N7085" s="303"/>
      <c r="O7085" s="303"/>
    </row>
    <row r="7086" spans="1:15">
      <c r="A7086" s="295" t="s">
        <v>138</v>
      </c>
      <c r="B7086" s="295" t="s">
        <v>215</v>
      </c>
      <c r="C7086" s="295">
        <v>1960</v>
      </c>
      <c r="D7086" s="300"/>
      <c r="E7086" s="301"/>
      <c r="F7086" s="301"/>
      <c r="G7086" s="300"/>
      <c r="H7086" s="301"/>
      <c r="I7086" s="301"/>
      <c r="J7086" s="300"/>
      <c r="K7086" s="300"/>
      <c r="L7086" s="301"/>
      <c r="M7086" s="301"/>
      <c r="N7086" s="300"/>
      <c r="O7086" s="303"/>
    </row>
    <row r="7087" spans="1:15">
      <c r="A7087" s="295" t="s">
        <v>138</v>
      </c>
      <c r="B7087" s="295" t="s">
        <v>215</v>
      </c>
      <c r="C7087" s="295">
        <v>1961</v>
      </c>
      <c r="D7087" s="300"/>
      <c r="E7087" s="301"/>
      <c r="F7087" s="301"/>
      <c r="G7087" s="300"/>
      <c r="H7087" s="301"/>
      <c r="I7087" s="301"/>
      <c r="J7087" s="300"/>
      <c r="K7087" s="300"/>
      <c r="L7087" s="301"/>
      <c r="M7087" s="301"/>
      <c r="N7087" s="300"/>
      <c r="O7087" s="303"/>
    </row>
    <row r="7088" spans="1:15">
      <c r="A7088" s="295" t="s">
        <v>138</v>
      </c>
      <c r="B7088" s="295" t="s">
        <v>215</v>
      </c>
      <c r="C7088" s="295">
        <v>1962</v>
      </c>
      <c r="D7088" s="300"/>
      <c r="E7088" s="301"/>
      <c r="F7088" s="301"/>
      <c r="G7088" s="300"/>
      <c r="H7088" s="301"/>
      <c r="I7088" s="301"/>
      <c r="J7088" s="300"/>
      <c r="K7088" s="300"/>
      <c r="L7088" s="301"/>
      <c r="M7088" s="301"/>
      <c r="N7088" s="300"/>
      <c r="O7088" s="303" t="s">
        <v>28</v>
      </c>
    </row>
    <row r="7089" spans="1:15">
      <c r="A7089" s="295" t="s">
        <v>138</v>
      </c>
      <c r="B7089" s="295" t="s">
        <v>215</v>
      </c>
      <c r="C7089" s="295">
        <v>1963</v>
      </c>
      <c r="D7089" s="300"/>
      <c r="E7089" s="301"/>
      <c r="F7089" s="301"/>
      <c r="G7089" s="300"/>
      <c r="H7089" s="301"/>
      <c r="I7089" s="301"/>
      <c r="J7089" s="300"/>
      <c r="K7089" s="300"/>
      <c r="L7089" s="301"/>
      <c r="M7089" s="301"/>
      <c r="N7089" s="300"/>
      <c r="O7089" s="303" t="s">
        <v>28</v>
      </c>
    </row>
    <row r="7090" spans="1:15">
      <c r="A7090" s="295" t="s">
        <v>138</v>
      </c>
      <c r="B7090" s="295" t="s">
        <v>215</v>
      </c>
      <c r="C7090" s="295">
        <v>1964</v>
      </c>
      <c r="D7090" s="300"/>
      <c r="E7090" s="301"/>
      <c r="F7090" s="301"/>
      <c r="G7090" s="300"/>
      <c r="H7090" s="301"/>
      <c r="I7090" s="301"/>
      <c r="J7090" s="300"/>
      <c r="K7090" s="300"/>
      <c r="L7090" s="301"/>
      <c r="M7090" s="301"/>
      <c r="N7090" s="300"/>
      <c r="O7090" s="303" t="s">
        <v>28</v>
      </c>
    </row>
    <row r="7091" spans="1:15">
      <c r="A7091" s="295" t="s">
        <v>138</v>
      </c>
      <c r="B7091" s="295" t="s">
        <v>215</v>
      </c>
      <c r="C7091" s="295">
        <v>1965</v>
      </c>
      <c r="D7091" s="300"/>
      <c r="E7091" s="301"/>
      <c r="F7091" s="301"/>
      <c r="G7091" s="300"/>
      <c r="H7091" s="301"/>
      <c r="I7091" s="301"/>
      <c r="J7091" s="300"/>
      <c r="K7091" s="300"/>
      <c r="L7091" s="301"/>
      <c r="M7091" s="301"/>
      <c r="N7091" s="300"/>
      <c r="O7091" s="303" t="s">
        <v>28</v>
      </c>
    </row>
    <row r="7092" spans="1:15">
      <c r="A7092" s="295" t="s">
        <v>138</v>
      </c>
      <c r="B7092" s="295" t="s">
        <v>215</v>
      </c>
      <c r="C7092" s="295">
        <v>1966</v>
      </c>
      <c r="D7092" s="300"/>
      <c r="E7092" s="301"/>
      <c r="F7092" s="301"/>
      <c r="G7092" s="300"/>
      <c r="H7092" s="301"/>
      <c r="I7092" s="301"/>
      <c r="J7092" s="300"/>
      <c r="K7092" s="300"/>
      <c r="L7092" s="301"/>
      <c r="M7092" s="301"/>
      <c r="N7092" s="300"/>
      <c r="O7092" s="303" t="s">
        <v>28</v>
      </c>
    </row>
    <row r="7093" spans="1:15">
      <c r="A7093" s="295" t="s">
        <v>138</v>
      </c>
      <c r="B7093" s="295" t="s">
        <v>215</v>
      </c>
      <c r="C7093" s="295">
        <v>1967</v>
      </c>
      <c r="D7093" s="300"/>
      <c r="E7093" s="301"/>
      <c r="F7093" s="301"/>
      <c r="G7093" s="300"/>
      <c r="H7093" s="301"/>
      <c r="I7093" s="301"/>
      <c r="J7093" s="300"/>
      <c r="K7093" s="300"/>
      <c r="L7093" s="301"/>
      <c r="M7093" s="301"/>
      <c r="N7093" s="300"/>
      <c r="O7093" s="303" t="s">
        <v>28</v>
      </c>
    </row>
    <row r="7094" spans="1:15">
      <c r="A7094" s="295" t="s">
        <v>138</v>
      </c>
      <c r="B7094" s="295" t="s">
        <v>215</v>
      </c>
      <c r="C7094" s="295">
        <v>1968</v>
      </c>
      <c r="D7094" s="300"/>
      <c r="E7094" s="301"/>
      <c r="F7094" s="301"/>
      <c r="G7094" s="300"/>
      <c r="H7094" s="301"/>
      <c r="I7094" s="301"/>
      <c r="J7094" s="300"/>
      <c r="K7094" s="300"/>
      <c r="L7094" s="301"/>
      <c r="M7094" s="301"/>
      <c r="N7094" s="300"/>
      <c r="O7094" s="303" t="s">
        <v>28</v>
      </c>
    </row>
    <row r="7095" spans="1:15">
      <c r="A7095" s="295" t="s">
        <v>138</v>
      </c>
      <c r="B7095" s="295" t="s">
        <v>215</v>
      </c>
      <c r="C7095" s="295">
        <v>1969</v>
      </c>
      <c r="D7095" s="300"/>
      <c r="E7095" s="301"/>
      <c r="F7095" s="301"/>
      <c r="G7095" s="300"/>
      <c r="H7095" s="301"/>
      <c r="I7095" s="301"/>
      <c r="J7095" s="300"/>
      <c r="K7095" s="300"/>
      <c r="L7095" s="301"/>
      <c r="M7095" s="301"/>
      <c r="N7095" s="300"/>
      <c r="O7095" s="303" t="s">
        <v>28</v>
      </c>
    </row>
    <row r="7096" spans="1:15">
      <c r="A7096" s="295" t="s">
        <v>138</v>
      </c>
      <c r="B7096" s="295" t="s">
        <v>215</v>
      </c>
      <c r="C7096" s="295">
        <v>1970</v>
      </c>
      <c r="D7096" s="300"/>
      <c r="E7096" s="301"/>
      <c r="F7096" s="301"/>
      <c r="G7096" s="300"/>
      <c r="H7096" s="301"/>
      <c r="I7096" s="301"/>
      <c r="J7096" s="300"/>
      <c r="K7096" s="300"/>
      <c r="L7096" s="301"/>
      <c r="M7096" s="301"/>
      <c r="N7096" s="300"/>
      <c r="O7096" s="303" t="s">
        <v>28</v>
      </c>
    </row>
    <row r="7097" spans="1:15">
      <c r="A7097" s="295" t="s">
        <v>138</v>
      </c>
      <c r="B7097" s="295" t="s">
        <v>215</v>
      </c>
      <c r="C7097" s="295">
        <v>1971</v>
      </c>
      <c r="D7097" s="300"/>
      <c r="E7097" s="301"/>
      <c r="F7097" s="301"/>
      <c r="G7097" s="300"/>
      <c r="H7097" s="301"/>
      <c r="I7097" s="301"/>
      <c r="J7097" s="300"/>
      <c r="K7097" s="300"/>
      <c r="L7097" s="301"/>
      <c r="M7097" s="301"/>
      <c r="N7097" s="300"/>
      <c r="O7097" s="303" t="s">
        <v>28</v>
      </c>
    </row>
    <row r="7098" spans="1:15">
      <c r="A7098" s="295" t="s">
        <v>138</v>
      </c>
      <c r="B7098" s="295" t="s">
        <v>215</v>
      </c>
      <c r="C7098" s="295">
        <v>1972</v>
      </c>
      <c r="D7098" s="300"/>
      <c r="E7098" s="301"/>
      <c r="F7098" s="301"/>
      <c r="G7098" s="300"/>
      <c r="H7098" s="301"/>
      <c r="I7098" s="301"/>
      <c r="J7098" s="300"/>
      <c r="K7098" s="300"/>
      <c r="L7098" s="301"/>
      <c r="M7098" s="301"/>
      <c r="N7098" s="300"/>
      <c r="O7098" s="303" t="s">
        <v>28</v>
      </c>
    </row>
    <row r="7099" spans="1:15">
      <c r="A7099" s="295" t="s">
        <v>138</v>
      </c>
      <c r="B7099" s="295" t="s">
        <v>215</v>
      </c>
      <c r="C7099" s="295">
        <v>1973</v>
      </c>
      <c r="D7099" s="300"/>
      <c r="E7099" s="301"/>
      <c r="F7099" s="301"/>
      <c r="G7099" s="300"/>
      <c r="H7099" s="301"/>
      <c r="I7099" s="301"/>
      <c r="J7099" s="300"/>
      <c r="K7099" s="300"/>
      <c r="L7099" s="301"/>
      <c r="M7099" s="301"/>
      <c r="N7099" s="300"/>
      <c r="O7099" s="303" t="s">
        <v>28</v>
      </c>
    </row>
    <row r="7100" spans="1:15">
      <c r="A7100" s="295" t="s">
        <v>138</v>
      </c>
      <c r="B7100" s="295" t="s">
        <v>215</v>
      </c>
      <c r="C7100" s="295">
        <v>1974</v>
      </c>
      <c r="D7100" s="300"/>
      <c r="E7100" s="301"/>
      <c r="F7100" s="301"/>
      <c r="G7100" s="300"/>
      <c r="H7100" s="301"/>
      <c r="I7100" s="301"/>
      <c r="J7100" s="300"/>
      <c r="K7100" s="300"/>
      <c r="L7100" s="301"/>
      <c r="M7100" s="301"/>
      <c r="N7100" s="300"/>
      <c r="O7100" s="303" t="s">
        <v>28</v>
      </c>
    </row>
    <row r="7101" spans="1:15">
      <c r="A7101" s="295" t="s">
        <v>138</v>
      </c>
      <c r="B7101" s="295" t="s">
        <v>215</v>
      </c>
      <c r="C7101" s="295">
        <v>1975</v>
      </c>
      <c r="D7101" s="300"/>
      <c r="E7101" s="301"/>
      <c r="F7101" s="301"/>
      <c r="G7101" s="300"/>
      <c r="H7101" s="301"/>
      <c r="I7101" s="301"/>
      <c r="J7101" s="300"/>
      <c r="K7101" s="300"/>
      <c r="L7101" s="301"/>
      <c r="M7101" s="301"/>
      <c r="N7101" s="300"/>
      <c r="O7101" s="303" t="s">
        <v>28</v>
      </c>
    </row>
    <row r="7102" spans="1:15">
      <c r="A7102" s="295" t="s">
        <v>138</v>
      </c>
      <c r="B7102" s="295" t="s">
        <v>215</v>
      </c>
      <c r="C7102" s="295">
        <v>1976</v>
      </c>
      <c r="D7102" s="300"/>
      <c r="E7102" s="301"/>
      <c r="F7102" s="301"/>
      <c r="G7102" s="300"/>
      <c r="H7102" s="301"/>
      <c r="I7102" s="301"/>
      <c r="J7102" s="300"/>
      <c r="K7102" s="300"/>
      <c r="L7102" s="301"/>
      <c r="M7102" s="301"/>
      <c r="N7102" s="300"/>
      <c r="O7102" s="303" t="s">
        <v>28</v>
      </c>
    </row>
    <row r="7103" spans="1:15">
      <c r="A7103" s="295" t="s">
        <v>138</v>
      </c>
      <c r="B7103" s="295" t="s">
        <v>215</v>
      </c>
      <c r="C7103" s="295">
        <v>1977</v>
      </c>
      <c r="D7103" s="300"/>
      <c r="E7103" s="301"/>
      <c r="F7103" s="301"/>
      <c r="G7103" s="300"/>
      <c r="H7103" s="301"/>
      <c r="I7103" s="301"/>
      <c r="J7103" s="300"/>
      <c r="K7103" s="300"/>
      <c r="L7103" s="301"/>
      <c r="M7103" s="301"/>
      <c r="N7103" s="300"/>
      <c r="O7103" s="303" t="s">
        <v>28</v>
      </c>
    </row>
    <row r="7104" spans="1:15">
      <c r="A7104" s="295" t="s">
        <v>138</v>
      </c>
      <c r="B7104" s="295" t="s">
        <v>215</v>
      </c>
      <c r="C7104" s="295">
        <v>1978</v>
      </c>
      <c r="D7104" s="300">
        <v>0</v>
      </c>
      <c r="E7104" s="301"/>
      <c r="F7104" s="301"/>
      <c r="G7104" s="300">
        <v>0</v>
      </c>
      <c r="H7104" s="301"/>
      <c r="I7104" s="301"/>
      <c r="J7104" s="300">
        <v>0</v>
      </c>
      <c r="K7104" s="309">
        <v>0</v>
      </c>
      <c r="L7104" s="301"/>
      <c r="M7104" s="301"/>
      <c r="N7104" s="300">
        <v>0</v>
      </c>
      <c r="O7104" s="303" t="s">
        <v>28</v>
      </c>
    </row>
    <row r="7105" spans="1:15">
      <c r="A7105" s="295" t="s">
        <v>138</v>
      </c>
      <c r="B7105" s="295" t="s">
        <v>215</v>
      </c>
      <c r="C7105" s="295">
        <v>1979</v>
      </c>
      <c r="D7105" s="300">
        <v>0</v>
      </c>
      <c r="E7105" s="301"/>
      <c r="F7105" s="301"/>
      <c r="G7105" s="300">
        <v>0</v>
      </c>
      <c r="H7105" s="301"/>
      <c r="I7105" s="301"/>
      <c r="J7105" s="300">
        <v>0</v>
      </c>
      <c r="K7105" s="309">
        <v>0</v>
      </c>
      <c r="L7105" s="301"/>
      <c r="M7105" s="301"/>
      <c r="N7105" s="300">
        <v>0</v>
      </c>
      <c r="O7105" s="303" t="s">
        <v>28</v>
      </c>
    </row>
    <row r="7106" spans="1:15">
      <c r="A7106" s="295" t="s">
        <v>138</v>
      </c>
      <c r="B7106" s="295" t="s">
        <v>215</v>
      </c>
      <c r="C7106" s="295">
        <v>1980</v>
      </c>
      <c r="D7106" s="300">
        <v>0</v>
      </c>
      <c r="E7106" s="301"/>
      <c r="F7106" s="301"/>
      <c r="G7106" s="300">
        <v>0</v>
      </c>
      <c r="H7106" s="301"/>
      <c r="I7106" s="301"/>
      <c r="J7106" s="300">
        <v>0</v>
      </c>
      <c r="K7106" s="309">
        <v>0</v>
      </c>
      <c r="L7106" s="301"/>
      <c r="M7106" s="301"/>
      <c r="N7106" s="300">
        <v>0</v>
      </c>
      <c r="O7106" s="303" t="s">
        <v>28</v>
      </c>
    </row>
    <row r="7107" spans="1:15">
      <c r="A7107" s="295" t="s">
        <v>138</v>
      </c>
      <c r="B7107" s="295" t="s">
        <v>215</v>
      </c>
      <c r="C7107" s="295">
        <v>1981</v>
      </c>
      <c r="D7107" s="300">
        <v>0</v>
      </c>
      <c r="E7107" s="301"/>
      <c r="F7107" s="301"/>
      <c r="G7107" s="300">
        <v>0</v>
      </c>
      <c r="H7107" s="301"/>
      <c r="I7107" s="301"/>
      <c r="J7107" s="300">
        <v>0</v>
      </c>
      <c r="K7107" s="309">
        <v>0</v>
      </c>
      <c r="L7107" s="301"/>
      <c r="M7107" s="301"/>
      <c r="N7107" s="300">
        <v>0</v>
      </c>
      <c r="O7107" s="303" t="s">
        <v>28</v>
      </c>
    </row>
    <row r="7108" spans="1:15">
      <c r="A7108" s="295" t="s">
        <v>138</v>
      </c>
      <c r="B7108" s="295" t="s">
        <v>215</v>
      </c>
      <c r="C7108" s="295">
        <v>1982</v>
      </c>
      <c r="D7108" s="300">
        <v>0</v>
      </c>
      <c r="E7108" s="301"/>
      <c r="F7108" s="301"/>
      <c r="G7108" s="300">
        <v>0</v>
      </c>
      <c r="H7108" s="301"/>
      <c r="I7108" s="301"/>
      <c r="J7108" s="300">
        <v>0</v>
      </c>
      <c r="K7108" s="309">
        <v>0</v>
      </c>
      <c r="L7108" s="301"/>
      <c r="M7108" s="301"/>
      <c r="N7108" s="300">
        <v>0</v>
      </c>
      <c r="O7108" s="303" t="s">
        <v>28</v>
      </c>
    </row>
    <row r="7109" spans="1:15">
      <c r="A7109" s="295" t="s">
        <v>138</v>
      </c>
      <c r="B7109" s="295" t="s">
        <v>215</v>
      </c>
      <c r="C7109" s="295">
        <v>1983</v>
      </c>
      <c r="D7109" s="300">
        <v>0</v>
      </c>
      <c r="E7109" s="301"/>
      <c r="F7109" s="301"/>
      <c r="G7109" s="300">
        <v>0</v>
      </c>
      <c r="H7109" s="301"/>
      <c r="I7109" s="301"/>
      <c r="J7109" s="300">
        <v>0</v>
      </c>
      <c r="K7109" s="309">
        <v>0</v>
      </c>
      <c r="L7109" s="301"/>
      <c r="M7109" s="301"/>
      <c r="N7109" s="300">
        <v>0</v>
      </c>
      <c r="O7109" s="303" t="s">
        <v>28</v>
      </c>
    </row>
    <row r="7110" spans="1:15">
      <c r="A7110" s="295" t="s">
        <v>138</v>
      </c>
      <c r="B7110" s="295" t="s">
        <v>215</v>
      </c>
      <c r="C7110" s="295">
        <v>1984</v>
      </c>
      <c r="D7110" s="300">
        <v>0</v>
      </c>
      <c r="E7110" s="301"/>
      <c r="F7110" s="301"/>
      <c r="G7110" s="300">
        <v>0</v>
      </c>
      <c r="H7110" s="301"/>
      <c r="I7110" s="301"/>
      <c r="J7110" s="300">
        <v>0</v>
      </c>
      <c r="K7110" s="309">
        <v>0</v>
      </c>
      <c r="L7110" s="301"/>
      <c r="M7110" s="301"/>
      <c r="N7110" s="320">
        <v>0</v>
      </c>
      <c r="O7110" s="303" t="s">
        <v>28</v>
      </c>
    </row>
    <row r="7111" spans="1:15">
      <c r="A7111" s="295" t="s">
        <v>138</v>
      </c>
      <c r="B7111" s="295" t="s">
        <v>215</v>
      </c>
      <c r="C7111" s="295">
        <v>1985</v>
      </c>
      <c r="D7111" s="300">
        <v>0</v>
      </c>
      <c r="E7111" s="301"/>
      <c r="F7111" s="301"/>
      <c r="G7111" s="300">
        <v>0</v>
      </c>
      <c r="H7111" s="301"/>
      <c r="I7111" s="301"/>
      <c r="J7111" s="300">
        <v>0</v>
      </c>
      <c r="K7111" s="309">
        <v>0</v>
      </c>
      <c r="L7111" s="301"/>
      <c r="M7111" s="301"/>
      <c r="N7111" s="320">
        <v>0</v>
      </c>
      <c r="O7111" s="303" t="s">
        <v>28</v>
      </c>
    </row>
    <row r="7112" spans="1:15">
      <c r="A7112" s="295" t="s">
        <v>138</v>
      </c>
      <c r="B7112" s="295" t="s">
        <v>215</v>
      </c>
      <c r="C7112" s="295">
        <v>1986</v>
      </c>
      <c r="D7112" s="300">
        <v>0</v>
      </c>
      <c r="E7112" s="301"/>
      <c r="F7112" s="301"/>
      <c r="G7112" s="300">
        <v>0</v>
      </c>
      <c r="H7112" s="301"/>
      <c r="I7112" s="301"/>
      <c r="J7112" s="300">
        <v>0</v>
      </c>
      <c r="K7112" s="309">
        <v>0</v>
      </c>
      <c r="L7112" s="301"/>
      <c r="M7112" s="301"/>
      <c r="N7112" s="320">
        <v>0</v>
      </c>
      <c r="O7112" s="303" t="s">
        <v>28</v>
      </c>
    </row>
    <row r="7113" spans="1:15">
      <c r="A7113" s="295" t="s">
        <v>138</v>
      </c>
      <c r="B7113" s="295" t="s">
        <v>215</v>
      </c>
      <c r="C7113" s="295">
        <v>1987</v>
      </c>
      <c r="D7113" s="300">
        <v>0</v>
      </c>
      <c r="E7113" s="301"/>
      <c r="F7113" s="301"/>
      <c r="G7113" s="300">
        <v>0</v>
      </c>
      <c r="H7113" s="301"/>
      <c r="I7113" s="301"/>
      <c r="J7113" s="300">
        <v>0</v>
      </c>
      <c r="K7113" s="309">
        <v>0</v>
      </c>
      <c r="L7113" s="301"/>
      <c r="M7113" s="301"/>
      <c r="N7113" s="320">
        <v>0</v>
      </c>
      <c r="O7113" s="303" t="s">
        <v>28</v>
      </c>
    </row>
    <row r="7114" spans="1:15">
      <c r="A7114" s="295" t="s">
        <v>138</v>
      </c>
      <c r="B7114" s="295" t="s">
        <v>215</v>
      </c>
      <c r="C7114" s="295">
        <v>1988</v>
      </c>
      <c r="D7114" s="300">
        <v>0</v>
      </c>
      <c r="E7114" s="301"/>
      <c r="F7114" s="301"/>
      <c r="G7114" s="300">
        <v>0</v>
      </c>
      <c r="H7114" s="301"/>
      <c r="I7114" s="301"/>
      <c r="J7114" s="300">
        <v>0</v>
      </c>
      <c r="K7114" s="309">
        <v>0</v>
      </c>
      <c r="L7114" s="301"/>
      <c r="M7114" s="301"/>
      <c r="N7114" s="320">
        <v>0</v>
      </c>
      <c r="O7114" s="303" t="s">
        <v>28</v>
      </c>
    </row>
    <row r="7115" spans="1:15">
      <c r="A7115" s="295" t="s">
        <v>138</v>
      </c>
      <c r="B7115" s="295" t="s">
        <v>215</v>
      </c>
      <c r="C7115" s="295">
        <v>1989</v>
      </c>
      <c r="D7115" s="300">
        <v>0</v>
      </c>
      <c r="E7115" s="301"/>
      <c r="F7115" s="301"/>
      <c r="G7115" s="300">
        <v>0</v>
      </c>
      <c r="H7115" s="301"/>
      <c r="I7115" s="301"/>
      <c r="J7115" s="300">
        <v>0</v>
      </c>
      <c r="K7115" s="309">
        <v>0</v>
      </c>
      <c r="L7115" s="301"/>
      <c r="M7115" s="301"/>
      <c r="N7115" s="320">
        <v>0</v>
      </c>
      <c r="O7115" s="303" t="s">
        <v>28</v>
      </c>
    </row>
    <row r="7116" spans="1:15">
      <c r="A7116" s="295" t="s">
        <v>138</v>
      </c>
      <c r="B7116" s="295" t="s">
        <v>215</v>
      </c>
      <c r="C7116" s="295">
        <v>1990</v>
      </c>
      <c r="D7116" s="300">
        <v>0.31</v>
      </c>
      <c r="E7116" s="301"/>
      <c r="F7116" s="301"/>
      <c r="G7116" s="300">
        <v>0</v>
      </c>
      <c r="H7116" s="301"/>
      <c r="I7116" s="301"/>
      <c r="J7116" s="300">
        <v>0.31</v>
      </c>
      <c r="K7116" s="309">
        <v>0</v>
      </c>
      <c r="L7116" s="301"/>
      <c r="M7116" s="301"/>
      <c r="N7116" s="320">
        <v>0</v>
      </c>
      <c r="O7116" s="303" t="s">
        <v>28</v>
      </c>
    </row>
    <row r="7117" spans="1:15">
      <c r="A7117" s="295" t="s">
        <v>138</v>
      </c>
      <c r="B7117" s="295" t="s">
        <v>215</v>
      </c>
      <c r="C7117" s="295">
        <v>1991</v>
      </c>
      <c r="D7117" s="300">
        <v>0.02</v>
      </c>
      <c r="E7117" s="301"/>
      <c r="F7117" s="301"/>
      <c r="G7117" s="300">
        <v>0</v>
      </c>
      <c r="H7117" s="301"/>
      <c r="I7117" s="301"/>
      <c r="J7117" s="300">
        <v>0.02</v>
      </c>
      <c r="K7117" s="309">
        <v>0</v>
      </c>
      <c r="L7117" s="301"/>
      <c r="M7117" s="301"/>
      <c r="N7117" s="320">
        <v>0</v>
      </c>
      <c r="O7117" s="303" t="s">
        <v>28</v>
      </c>
    </row>
    <row r="7118" spans="1:15">
      <c r="A7118" s="295" t="s">
        <v>138</v>
      </c>
      <c r="B7118" s="295" t="s">
        <v>215</v>
      </c>
      <c r="C7118" s="295">
        <v>1992</v>
      </c>
      <c r="D7118" s="300">
        <v>8.8769999999999989</v>
      </c>
      <c r="E7118" s="301"/>
      <c r="F7118" s="301"/>
      <c r="G7118" s="300">
        <v>0</v>
      </c>
      <c r="H7118" s="301"/>
      <c r="I7118" s="301"/>
      <c r="J7118" s="300">
        <v>8.5499999999999989</v>
      </c>
      <c r="K7118" s="309">
        <v>0.32699999999999996</v>
      </c>
      <c r="L7118" s="301"/>
      <c r="M7118" s="301"/>
      <c r="N7118" s="320">
        <v>0</v>
      </c>
      <c r="O7118" s="303" t="s">
        <v>28</v>
      </c>
    </row>
    <row r="7119" spans="1:15">
      <c r="A7119" s="295" t="s">
        <v>138</v>
      </c>
      <c r="B7119" s="295" t="s">
        <v>215</v>
      </c>
      <c r="C7119" s="295">
        <v>1993</v>
      </c>
      <c r="D7119" s="300">
        <v>0</v>
      </c>
      <c r="E7119" s="301"/>
      <c r="F7119" s="301"/>
      <c r="G7119" s="300">
        <v>0</v>
      </c>
      <c r="H7119" s="301"/>
      <c r="I7119" s="301"/>
      <c r="J7119" s="300">
        <v>0</v>
      </c>
      <c r="K7119" s="309">
        <v>0</v>
      </c>
      <c r="L7119" s="301"/>
      <c r="M7119" s="301"/>
      <c r="N7119" s="320">
        <v>0</v>
      </c>
      <c r="O7119" s="303" t="s">
        <v>28</v>
      </c>
    </row>
    <row r="7120" spans="1:15">
      <c r="A7120" s="295" t="s">
        <v>138</v>
      </c>
      <c r="B7120" s="295" t="s">
        <v>215</v>
      </c>
      <c r="C7120" s="295">
        <v>1994</v>
      </c>
      <c r="D7120" s="300">
        <v>1.1830000000000001</v>
      </c>
      <c r="E7120" s="301"/>
      <c r="F7120" s="301"/>
      <c r="G7120" s="300">
        <v>0</v>
      </c>
      <c r="H7120" s="301"/>
      <c r="I7120" s="301"/>
      <c r="J7120" s="300">
        <v>0</v>
      </c>
      <c r="K7120" s="309">
        <v>1.1830000000000001</v>
      </c>
      <c r="L7120" s="301"/>
      <c r="M7120" s="301"/>
      <c r="N7120" s="320">
        <v>0</v>
      </c>
      <c r="O7120" s="303" t="s">
        <v>28</v>
      </c>
    </row>
    <row r="7121" spans="1:15">
      <c r="A7121" s="295" t="s">
        <v>138</v>
      </c>
      <c r="B7121" s="295" t="s">
        <v>215</v>
      </c>
      <c r="C7121" s="295">
        <v>1995</v>
      </c>
      <c r="D7121" s="300">
        <v>76.093999999999994</v>
      </c>
      <c r="E7121" s="301"/>
      <c r="F7121" s="301"/>
      <c r="G7121" s="300">
        <v>0</v>
      </c>
      <c r="H7121" s="301"/>
      <c r="I7121" s="301"/>
      <c r="J7121" s="300">
        <v>8.23</v>
      </c>
      <c r="K7121" s="309">
        <v>17.864000000000001</v>
      </c>
      <c r="L7121" s="301"/>
      <c r="M7121" s="301"/>
      <c r="N7121" s="300">
        <v>50</v>
      </c>
      <c r="O7121" s="303" t="s">
        <v>28</v>
      </c>
    </row>
    <row r="7122" spans="1:15">
      <c r="A7122" s="295" t="s">
        <v>138</v>
      </c>
      <c r="B7122" s="295" t="s">
        <v>215</v>
      </c>
      <c r="C7122" s="295">
        <v>1996</v>
      </c>
      <c r="D7122" s="300">
        <v>71.010999999999996</v>
      </c>
      <c r="E7122" s="301"/>
      <c r="F7122" s="301"/>
      <c r="G7122" s="300">
        <v>0</v>
      </c>
      <c r="H7122" s="301"/>
      <c r="I7122" s="301"/>
      <c r="J7122" s="300">
        <v>2.6100000000000003</v>
      </c>
      <c r="K7122" s="309">
        <v>0.40100000000000002</v>
      </c>
      <c r="L7122" s="301"/>
      <c r="M7122" s="301"/>
      <c r="N7122" s="320">
        <v>68</v>
      </c>
      <c r="O7122" s="303" t="s">
        <v>28</v>
      </c>
    </row>
    <row r="7123" spans="1:15">
      <c r="A7123" s="295" t="s">
        <v>138</v>
      </c>
      <c r="B7123" s="295" t="s">
        <v>215</v>
      </c>
      <c r="C7123" s="295">
        <v>1997</v>
      </c>
      <c r="D7123" s="300">
        <v>81.085999999999999</v>
      </c>
      <c r="E7123" s="301"/>
      <c r="F7123" s="301"/>
      <c r="G7123" s="300">
        <v>0</v>
      </c>
      <c r="H7123" s="301"/>
      <c r="I7123" s="301"/>
      <c r="J7123" s="300">
        <v>5.58</v>
      </c>
      <c r="K7123" s="309">
        <v>1.506</v>
      </c>
      <c r="L7123" s="301"/>
      <c r="M7123" s="301"/>
      <c r="N7123" s="320">
        <v>74</v>
      </c>
      <c r="O7123" s="303" t="s">
        <v>28</v>
      </c>
    </row>
    <row r="7124" spans="1:15">
      <c r="A7124" s="295" t="s">
        <v>138</v>
      </c>
      <c r="B7124" s="295" t="s">
        <v>215</v>
      </c>
      <c r="C7124" s="295">
        <v>1998</v>
      </c>
      <c r="D7124" s="300">
        <v>74.856999999999999</v>
      </c>
      <c r="E7124" s="301"/>
      <c r="F7124" s="301"/>
      <c r="G7124" s="300">
        <v>0</v>
      </c>
      <c r="H7124" s="301"/>
      <c r="I7124" s="301"/>
      <c r="J7124" s="300">
        <v>4.12</v>
      </c>
      <c r="K7124" s="309">
        <v>1.7370000000000001</v>
      </c>
      <c r="L7124" s="301"/>
      <c r="M7124" s="301"/>
      <c r="N7124" s="320">
        <v>69</v>
      </c>
      <c r="O7124" s="303" t="s">
        <v>28</v>
      </c>
    </row>
    <row r="7125" spans="1:15">
      <c r="A7125" s="295" t="s">
        <v>138</v>
      </c>
      <c r="B7125" s="295" t="s">
        <v>215</v>
      </c>
      <c r="C7125" s="295">
        <v>1999</v>
      </c>
      <c r="D7125" s="300">
        <v>71.076999999999998</v>
      </c>
      <c r="E7125" s="301"/>
      <c r="F7125" s="301"/>
      <c r="G7125" s="300">
        <v>0</v>
      </c>
      <c r="H7125" s="301"/>
      <c r="I7125" s="301"/>
      <c r="J7125" s="300">
        <v>4.34</v>
      </c>
      <c r="K7125" s="309">
        <v>1.7370000000000001</v>
      </c>
      <c r="L7125" s="301"/>
      <c r="M7125" s="301"/>
      <c r="N7125" s="320">
        <v>65</v>
      </c>
      <c r="O7125" s="303" t="s">
        <v>28</v>
      </c>
    </row>
    <row r="7126" spans="1:15">
      <c r="A7126" s="295" t="s">
        <v>138</v>
      </c>
      <c r="B7126" s="295" t="s">
        <v>215</v>
      </c>
      <c r="C7126" s="295">
        <v>2000</v>
      </c>
      <c r="D7126" s="300">
        <v>78.86</v>
      </c>
      <c r="E7126" s="301"/>
      <c r="F7126" s="301"/>
      <c r="G7126" s="300">
        <v>0</v>
      </c>
      <c r="H7126" s="301"/>
      <c r="I7126" s="301"/>
      <c r="J7126" s="300">
        <v>9.16</v>
      </c>
      <c r="K7126" s="309">
        <v>3.7</v>
      </c>
      <c r="L7126" s="301"/>
      <c r="M7126" s="301"/>
      <c r="N7126" s="320">
        <v>66</v>
      </c>
      <c r="O7126" s="303" t="s">
        <v>28</v>
      </c>
    </row>
    <row r="7127" spans="1:15">
      <c r="A7127" s="295" t="s">
        <v>138</v>
      </c>
      <c r="B7127" s="295" t="s">
        <v>215</v>
      </c>
      <c r="C7127" s="295">
        <v>2001</v>
      </c>
      <c r="D7127" s="300">
        <v>86.215999999999994</v>
      </c>
      <c r="E7127" s="301"/>
      <c r="F7127" s="301"/>
      <c r="G7127" s="300">
        <v>0</v>
      </c>
      <c r="H7127" s="301"/>
      <c r="I7127" s="301"/>
      <c r="J7127" s="300">
        <v>2.95</v>
      </c>
      <c r="K7127" s="309">
        <v>4.266</v>
      </c>
      <c r="L7127" s="301"/>
      <c r="M7127" s="301"/>
      <c r="N7127" s="320">
        <v>79</v>
      </c>
      <c r="O7127" s="303" t="s">
        <v>28</v>
      </c>
    </row>
    <row r="7128" spans="1:15">
      <c r="A7128" s="295" t="s">
        <v>138</v>
      </c>
      <c r="B7128" s="295" t="s">
        <v>215</v>
      </c>
      <c r="C7128" s="295">
        <v>2002</v>
      </c>
      <c r="D7128" s="300">
        <v>97.927999999999997</v>
      </c>
      <c r="E7128" s="301"/>
      <c r="F7128" s="301"/>
      <c r="G7128" s="300">
        <v>1</v>
      </c>
      <c r="H7128" s="301"/>
      <c r="I7128" s="301"/>
      <c r="J7128" s="300">
        <v>4.13</v>
      </c>
      <c r="K7128" s="309">
        <v>4.798</v>
      </c>
      <c r="L7128" s="301"/>
      <c r="M7128" s="301"/>
      <c r="N7128" s="320">
        <v>88</v>
      </c>
      <c r="O7128" s="303" t="s">
        <v>28</v>
      </c>
    </row>
    <row r="7129" spans="1:15">
      <c r="A7129" s="295" t="s">
        <v>138</v>
      </c>
      <c r="B7129" s="295" t="s">
        <v>215</v>
      </c>
      <c r="C7129" s="295">
        <v>2003</v>
      </c>
      <c r="D7129" s="300">
        <v>113.777</v>
      </c>
      <c r="E7129" s="301"/>
      <c r="F7129" s="301"/>
      <c r="G7129" s="300">
        <v>0</v>
      </c>
      <c r="H7129" s="301"/>
      <c r="I7129" s="301"/>
      <c r="J7129" s="300">
        <v>7.35</v>
      </c>
      <c r="K7129" s="309">
        <v>8.4269999999999996</v>
      </c>
      <c r="L7129" s="301"/>
      <c r="M7129" s="301"/>
      <c r="N7129" s="320">
        <v>98</v>
      </c>
      <c r="O7129" s="303" t="s">
        <v>28</v>
      </c>
    </row>
    <row r="7130" spans="1:15">
      <c r="A7130" s="295" t="s">
        <v>138</v>
      </c>
      <c r="B7130" s="295" t="s">
        <v>215</v>
      </c>
      <c r="C7130" s="295">
        <v>2004</v>
      </c>
      <c r="D7130" s="300">
        <v>88.905000000000001</v>
      </c>
      <c r="E7130" s="301"/>
      <c r="F7130" s="301"/>
      <c r="G7130" s="300">
        <v>0</v>
      </c>
      <c r="H7130" s="301"/>
      <c r="I7130" s="301"/>
      <c r="J7130" s="300">
        <v>7.1999999999999993</v>
      </c>
      <c r="K7130" s="309">
        <v>12.704999999999998</v>
      </c>
      <c r="L7130" s="301"/>
      <c r="M7130" s="301"/>
      <c r="N7130" s="320">
        <v>69</v>
      </c>
      <c r="O7130" s="303" t="s">
        <v>28</v>
      </c>
    </row>
    <row r="7131" spans="1:15">
      <c r="A7131" s="295" t="s">
        <v>138</v>
      </c>
      <c r="B7131" s="295" t="s">
        <v>215</v>
      </c>
      <c r="C7131" s="295">
        <v>2005</v>
      </c>
      <c r="D7131" s="300">
        <v>99.698999999999998</v>
      </c>
      <c r="E7131" s="301"/>
      <c r="F7131" s="301"/>
      <c r="G7131" s="300">
        <v>0</v>
      </c>
      <c r="H7131" s="301"/>
      <c r="I7131" s="301"/>
      <c r="J7131" s="300">
        <v>16.229999999999997</v>
      </c>
      <c r="K7131" s="309">
        <v>15.468999999999999</v>
      </c>
      <c r="L7131" s="301"/>
      <c r="M7131" s="301"/>
      <c r="N7131" s="320">
        <v>68</v>
      </c>
      <c r="O7131" s="303" t="s">
        <v>28</v>
      </c>
    </row>
    <row r="7132" spans="1:15">
      <c r="A7132" s="295" t="s">
        <v>138</v>
      </c>
      <c r="B7132" s="295" t="s">
        <v>215</v>
      </c>
      <c r="C7132" s="295">
        <v>2006</v>
      </c>
      <c r="D7132" s="300">
        <v>95.22999999999999</v>
      </c>
      <c r="E7132" s="301"/>
      <c r="F7132" s="301"/>
      <c r="G7132" s="300">
        <v>0</v>
      </c>
      <c r="H7132" s="301"/>
      <c r="I7132" s="301"/>
      <c r="J7132" s="300">
        <v>11.51</v>
      </c>
      <c r="K7132" s="309">
        <v>15.719999999999999</v>
      </c>
      <c r="L7132" s="301"/>
      <c r="M7132" s="301"/>
      <c r="N7132" s="320">
        <v>68</v>
      </c>
      <c r="O7132" s="303" t="s">
        <v>28</v>
      </c>
    </row>
    <row r="7133" spans="1:15">
      <c r="A7133" s="295" t="s">
        <v>138</v>
      </c>
      <c r="B7133" s="295" t="s">
        <v>215</v>
      </c>
      <c r="C7133" s="295">
        <v>2007</v>
      </c>
      <c r="D7133" s="300">
        <v>21.253999999999998</v>
      </c>
      <c r="E7133" s="301"/>
      <c r="F7133" s="301"/>
      <c r="G7133" s="300">
        <v>0</v>
      </c>
      <c r="H7133" s="301"/>
      <c r="I7133" s="301"/>
      <c r="J7133" s="300">
        <v>15.23</v>
      </c>
      <c r="K7133" s="309">
        <v>6.0239999999999991</v>
      </c>
      <c r="L7133" s="301"/>
      <c r="M7133" s="301"/>
      <c r="N7133" s="320">
        <v>0</v>
      </c>
      <c r="O7133" s="303" t="s">
        <v>28</v>
      </c>
    </row>
    <row r="7134" spans="1:15">
      <c r="A7134" s="295" t="s">
        <v>138</v>
      </c>
      <c r="B7134" s="295" t="s">
        <v>215</v>
      </c>
      <c r="C7134" s="295">
        <v>2008</v>
      </c>
      <c r="D7134" s="300">
        <v>12.404999999999999</v>
      </c>
      <c r="E7134" s="301"/>
      <c r="F7134" s="301"/>
      <c r="G7134" s="300">
        <v>0</v>
      </c>
      <c r="H7134" s="301"/>
      <c r="I7134" s="301"/>
      <c r="J7134" s="300">
        <v>3.15</v>
      </c>
      <c r="K7134" s="309">
        <v>9.254999999999999</v>
      </c>
      <c r="L7134" s="301"/>
      <c r="M7134" s="301"/>
      <c r="N7134" s="320">
        <v>0</v>
      </c>
      <c r="O7134" s="303" t="s">
        <v>28</v>
      </c>
    </row>
    <row r="7135" spans="1:15">
      <c r="A7135" s="295" t="s">
        <v>138</v>
      </c>
      <c r="B7135" s="295" t="s">
        <v>215</v>
      </c>
      <c r="C7135" s="295">
        <v>2009</v>
      </c>
      <c r="D7135" s="300">
        <v>10.458</v>
      </c>
      <c r="E7135" s="301"/>
      <c r="F7135" s="301"/>
      <c r="G7135" s="300">
        <v>0</v>
      </c>
      <c r="H7135" s="301"/>
      <c r="I7135" s="301"/>
      <c r="J7135" s="300">
        <v>3.1799999999999997</v>
      </c>
      <c r="K7135" s="309">
        <v>7.2780000000000005</v>
      </c>
      <c r="L7135" s="301"/>
      <c r="M7135" s="301"/>
      <c r="N7135" s="320">
        <v>0</v>
      </c>
      <c r="O7135" s="303" t="s">
        <v>28</v>
      </c>
    </row>
    <row r="7136" spans="1:15">
      <c r="A7136" s="295" t="s">
        <v>138</v>
      </c>
      <c r="B7136" s="295" t="s">
        <v>215</v>
      </c>
      <c r="C7136" s="295">
        <v>2010</v>
      </c>
      <c r="D7136" s="300">
        <v>13.106999999999999</v>
      </c>
      <c r="E7136" s="301"/>
      <c r="F7136" s="301"/>
      <c r="G7136" s="300">
        <v>0</v>
      </c>
      <c r="H7136" s="301"/>
      <c r="I7136" s="301"/>
      <c r="J7136" s="300">
        <v>0.8</v>
      </c>
      <c r="K7136" s="309">
        <v>12.306999999999999</v>
      </c>
      <c r="L7136" s="301"/>
      <c r="M7136" s="301"/>
      <c r="N7136" s="320">
        <v>0</v>
      </c>
      <c r="O7136" s="303" t="s">
        <v>28</v>
      </c>
    </row>
    <row r="7137" spans="1:15">
      <c r="A7137" s="295" t="s">
        <v>138</v>
      </c>
      <c r="B7137" s="295" t="s">
        <v>215</v>
      </c>
      <c r="C7137" s="295">
        <v>2011</v>
      </c>
      <c r="D7137" s="300">
        <v>25.579000000000004</v>
      </c>
      <c r="E7137" s="301"/>
      <c r="F7137" s="301"/>
      <c r="G7137" s="300">
        <v>0</v>
      </c>
      <c r="H7137" s="301"/>
      <c r="I7137" s="301"/>
      <c r="J7137" s="300">
        <v>1.87</v>
      </c>
      <c r="K7137" s="309">
        <v>23.709000000000003</v>
      </c>
      <c r="L7137" s="301"/>
      <c r="M7137" s="301"/>
      <c r="N7137" s="320">
        <v>0</v>
      </c>
      <c r="O7137" s="303" t="s">
        <v>28</v>
      </c>
    </row>
    <row r="7138" spans="1:15">
      <c r="A7138" s="295" t="s">
        <v>138</v>
      </c>
      <c r="B7138" s="295" t="s">
        <v>215</v>
      </c>
      <c r="C7138" s="295">
        <v>2012</v>
      </c>
      <c r="D7138" s="300">
        <v>0</v>
      </c>
      <c r="E7138" s="301"/>
      <c r="F7138" s="301"/>
      <c r="G7138" s="300">
        <v>0</v>
      </c>
      <c r="H7138" s="301"/>
      <c r="I7138" s="301"/>
      <c r="J7138" s="300">
        <v>0</v>
      </c>
      <c r="K7138" s="309">
        <v>0</v>
      </c>
      <c r="L7138" s="301"/>
      <c r="M7138" s="301"/>
      <c r="N7138" s="320">
        <v>0</v>
      </c>
      <c r="O7138" s="303" t="s">
        <v>28</v>
      </c>
    </row>
    <row r="7139" spans="1:15">
      <c r="A7139" s="295" t="s">
        <v>138</v>
      </c>
      <c r="B7139" s="295" t="s">
        <v>215</v>
      </c>
      <c r="C7139" s="295">
        <v>2013</v>
      </c>
      <c r="D7139" s="300">
        <v>0</v>
      </c>
      <c r="E7139" s="301"/>
      <c r="F7139" s="301"/>
      <c r="G7139" s="300">
        <v>0</v>
      </c>
      <c r="H7139" s="301"/>
      <c r="I7139" s="301"/>
      <c r="J7139" s="300">
        <v>0</v>
      </c>
      <c r="K7139" s="309">
        <v>0</v>
      </c>
      <c r="L7139" s="301"/>
      <c r="M7139" s="301"/>
      <c r="N7139" s="320">
        <v>0</v>
      </c>
      <c r="O7139" s="303" t="s">
        <v>28</v>
      </c>
    </row>
    <row r="7140" spans="1:15">
      <c r="A7140" s="295" t="s">
        <v>138</v>
      </c>
      <c r="B7140" s="295" t="s">
        <v>215</v>
      </c>
      <c r="C7140" s="295">
        <v>2014</v>
      </c>
      <c r="D7140" s="300">
        <v>0</v>
      </c>
      <c r="E7140" s="301"/>
      <c r="F7140" s="301"/>
      <c r="G7140" s="300">
        <v>0</v>
      </c>
      <c r="H7140" s="301"/>
      <c r="I7140" s="301"/>
      <c r="J7140" s="300">
        <v>0</v>
      </c>
      <c r="K7140" s="309">
        <v>0</v>
      </c>
      <c r="L7140" s="301"/>
      <c r="M7140" s="301"/>
      <c r="N7140" s="320">
        <v>0</v>
      </c>
      <c r="O7140" s="303" t="s">
        <v>28</v>
      </c>
    </row>
    <row r="7141" spans="1:15">
      <c r="A7141" s="295" t="s">
        <v>138</v>
      </c>
      <c r="B7141" s="295" t="s">
        <v>215</v>
      </c>
      <c r="C7141" s="295">
        <v>2015</v>
      </c>
      <c r="D7141" s="300">
        <v>0</v>
      </c>
      <c r="E7141" s="301"/>
      <c r="F7141" s="301"/>
      <c r="G7141" s="300">
        <v>0</v>
      </c>
      <c r="H7141" s="301"/>
      <c r="I7141" s="301"/>
      <c r="J7141" s="300">
        <v>0</v>
      </c>
      <c r="K7141" s="300">
        <v>0</v>
      </c>
      <c r="L7141" s="301"/>
      <c r="M7141" s="301"/>
      <c r="N7141" s="320">
        <v>0</v>
      </c>
      <c r="O7141" s="303" t="s">
        <v>28</v>
      </c>
    </row>
    <row r="7142" spans="1:15">
      <c r="A7142" s="295" t="s">
        <v>138</v>
      </c>
      <c r="B7142" s="295" t="s">
        <v>215</v>
      </c>
      <c r="C7142" s="295">
        <v>2016</v>
      </c>
      <c r="D7142" s="300">
        <v>0</v>
      </c>
      <c r="E7142" s="301"/>
      <c r="F7142" s="301"/>
      <c r="G7142" s="300">
        <v>0</v>
      </c>
      <c r="H7142" s="301"/>
      <c r="I7142" s="301"/>
      <c r="J7142" s="300">
        <v>0</v>
      </c>
      <c r="K7142" s="300">
        <v>0</v>
      </c>
      <c r="L7142" s="301"/>
      <c r="M7142" s="301"/>
      <c r="N7142" s="320">
        <v>0</v>
      </c>
      <c r="O7142" s="303" t="s">
        <v>28</v>
      </c>
    </row>
    <row r="7143" spans="1:15">
      <c r="A7143" s="295" t="s">
        <v>138</v>
      </c>
      <c r="B7143" s="295" t="s">
        <v>215</v>
      </c>
      <c r="C7143" s="295">
        <v>2017</v>
      </c>
      <c r="D7143" s="300">
        <v>0</v>
      </c>
      <c r="E7143" s="301"/>
      <c r="F7143" s="301"/>
      <c r="G7143" s="300">
        <v>0</v>
      </c>
      <c r="H7143" s="301"/>
      <c r="I7143" s="301"/>
      <c r="J7143" s="300">
        <v>0</v>
      </c>
      <c r="K7143" s="300">
        <v>0</v>
      </c>
      <c r="L7143" s="301"/>
      <c r="M7143" s="301"/>
      <c r="N7143" s="320">
        <v>0</v>
      </c>
      <c r="O7143" s="303"/>
    </row>
    <row r="7144" spans="1:15">
      <c r="A7144" s="295" t="s">
        <v>138</v>
      </c>
      <c r="B7144" s="295" t="s">
        <v>215</v>
      </c>
      <c r="C7144" s="295">
        <v>2018</v>
      </c>
      <c r="D7144" s="296">
        <v>0</v>
      </c>
      <c r="E7144" s="301"/>
      <c r="F7144" s="301"/>
      <c r="G7144" s="296">
        <v>0</v>
      </c>
      <c r="H7144" s="301"/>
      <c r="I7144" s="301"/>
      <c r="J7144" s="296">
        <v>0</v>
      </c>
      <c r="K7144" s="296">
        <v>0</v>
      </c>
      <c r="L7144" s="301"/>
      <c r="M7144" s="301"/>
      <c r="N7144" s="296">
        <v>0</v>
      </c>
      <c r="O7144" s="303"/>
    </row>
    <row r="7145" spans="1:15">
      <c r="A7145" s="295" t="s">
        <v>138</v>
      </c>
      <c r="B7145" s="295" t="s">
        <v>215</v>
      </c>
      <c r="C7145" s="295">
        <v>2019</v>
      </c>
      <c r="D7145" s="296">
        <v>0</v>
      </c>
      <c r="E7145" s="301"/>
      <c r="F7145" s="301"/>
      <c r="G7145" s="296">
        <v>0</v>
      </c>
      <c r="H7145" s="301"/>
      <c r="I7145" s="301"/>
      <c r="J7145" s="296">
        <v>0</v>
      </c>
      <c r="K7145" s="296">
        <v>0</v>
      </c>
      <c r="L7145" s="301"/>
      <c r="M7145" s="301"/>
      <c r="N7145" s="296">
        <v>0</v>
      </c>
      <c r="O7145" s="303"/>
    </row>
    <row r="7146" spans="1:15">
      <c r="A7146" s="295" t="s">
        <v>137</v>
      </c>
      <c r="B7146" s="295" t="s">
        <v>215</v>
      </c>
      <c r="C7146" s="295">
        <v>1960</v>
      </c>
      <c r="D7146" s="300">
        <v>0</v>
      </c>
      <c r="E7146" s="300">
        <v>0</v>
      </c>
      <c r="F7146" s="301"/>
      <c r="G7146" s="300"/>
      <c r="H7146" s="300">
        <v>0</v>
      </c>
      <c r="I7146" s="300"/>
      <c r="J7146" s="300">
        <v>0</v>
      </c>
      <c r="K7146" s="300">
        <v>0</v>
      </c>
      <c r="L7146" s="303"/>
      <c r="M7146" s="303"/>
      <c r="N7146" s="303"/>
      <c r="O7146" s="303"/>
    </row>
    <row r="7147" spans="1:15">
      <c r="A7147" s="295" t="s">
        <v>137</v>
      </c>
      <c r="B7147" s="295" t="s">
        <v>215</v>
      </c>
      <c r="C7147" s="295">
        <v>1961</v>
      </c>
      <c r="D7147" s="300">
        <v>0</v>
      </c>
      <c r="E7147" s="300">
        <v>0</v>
      </c>
      <c r="F7147" s="301"/>
      <c r="G7147" s="300"/>
      <c r="H7147" s="300">
        <v>0</v>
      </c>
      <c r="I7147" s="300"/>
      <c r="J7147" s="300">
        <v>0</v>
      </c>
      <c r="K7147" s="300">
        <v>0</v>
      </c>
      <c r="L7147" s="303"/>
      <c r="M7147" s="303"/>
      <c r="N7147" s="303"/>
      <c r="O7147" s="303" t="s">
        <v>28</v>
      </c>
    </row>
    <row r="7148" spans="1:15">
      <c r="A7148" s="295" t="s">
        <v>137</v>
      </c>
      <c r="B7148" s="295" t="s">
        <v>215</v>
      </c>
      <c r="C7148" s="295">
        <v>1962</v>
      </c>
      <c r="D7148" s="300">
        <v>0</v>
      </c>
      <c r="E7148" s="300">
        <v>0</v>
      </c>
      <c r="F7148" s="301"/>
      <c r="G7148" s="300"/>
      <c r="H7148" s="300">
        <v>0</v>
      </c>
      <c r="I7148" s="300"/>
      <c r="J7148" s="300">
        <v>0</v>
      </c>
      <c r="K7148" s="300">
        <v>0</v>
      </c>
      <c r="L7148" s="303"/>
      <c r="M7148" s="303"/>
      <c r="N7148" s="303"/>
      <c r="O7148" s="303" t="s">
        <v>28</v>
      </c>
    </row>
    <row r="7149" spans="1:15">
      <c r="A7149" s="295" t="s">
        <v>137</v>
      </c>
      <c r="B7149" s="295" t="s">
        <v>215</v>
      </c>
      <c r="C7149" s="295">
        <v>1963</v>
      </c>
      <c r="D7149" s="300">
        <v>0</v>
      </c>
      <c r="E7149" s="300">
        <v>0</v>
      </c>
      <c r="F7149" s="301"/>
      <c r="G7149" s="300"/>
      <c r="H7149" s="300">
        <v>0</v>
      </c>
      <c r="I7149" s="300"/>
      <c r="J7149" s="300">
        <v>0</v>
      </c>
      <c r="K7149" s="300">
        <v>0</v>
      </c>
      <c r="L7149" s="303"/>
      <c r="M7149" s="303"/>
      <c r="N7149" s="303"/>
      <c r="O7149" s="303" t="s">
        <v>28</v>
      </c>
    </row>
    <row r="7150" spans="1:15">
      <c r="A7150" s="295" t="s">
        <v>137</v>
      </c>
      <c r="B7150" s="295" t="s">
        <v>215</v>
      </c>
      <c r="C7150" s="295">
        <v>1964</v>
      </c>
      <c r="D7150" s="300">
        <v>0</v>
      </c>
      <c r="E7150" s="300">
        <v>0</v>
      </c>
      <c r="F7150" s="301"/>
      <c r="G7150" s="300"/>
      <c r="H7150" s="300">
        <v>0</v>
      </c>
      <c r="I7150" s="300"/>
      <c r="J7150" s="300">
        <v>0</v>
      </c>
      <c r="K7150" s="300">
        <v>0</v>
      </c>
      <c r="L7150" s="303"/>
      <c r="M7150" s="303"/>
      <c r="N7150" s="303"/>
      <c r="O7150" s="303" t="s">
        <v>28</v>
      </c>
    </row>
    <row r="7151" spans="1:15">
      <c r="A7151" s="295" t="s">
        <v>137</v>
      </c>
      <c r="B7151" s="295" t="s">
        <v>215</v>
      </c>
      <c r="C7151" s="295">
        <v>1965</v>
      </c>
      <c r="D7151" s="300">
        <v>0</v>
      </c>
      <c r="E7151" s="300">
        <v>0</v>
      </c>
      <c r="F7151" s="301"/>
      <c r="G7151" s="300"/>
      <c r="H7151" s="300">
        <v>0</v>
      </c>
      <c r="I7151" s="300"/>
      <c r="J7151" s="300">
        <v>0</v>
      </c>
      <c r="K7151" s="300">
        <v>0</v>
      </c>
      <c r="L7151" s="303"/>
      <c r="M7151" s="303"/>
      <c r="N7151" s="303"/>
      <c r="O7151" s="303" t="s">
        <v>28</v>
      </c>
    </row>
    <row r="7152" spans="1:15">
      <c r="A7152" s="295" t="s">
        <v>137</v>
      </c>
      <c r="B7152" s="295" t="s">
        <v>215</v>
      </c>
      <c r="C7152" s="295">
        <v>1966</v>
      </c>
      <c r="D7152" s="300">
        <v>0</v>
      </c>
      <c r="E7152" s="300">
        <v>0</v>
      </c>
      <c r="F7152" s="301"/>
      <c r="G7152" s="300"/>
      <c r="H7152" s="300">
        <v>0</v>
      </c>
      <c r="I7152" s="300"/>
      <c r="J7152" s="300">
        <v>0</v>
      </c>
      <c r="K7152" s="300">
        <v>0</v>
      </c>
      <c r="L7152" s="303"/>
      <c r="M7152" s="303"/>
      <c r="N7152" s="303"/>
      <c r="O7152" s="303" t="s">
        <v>28</v>
      </c>
    </row>
    <row r="7153" spans="1:15">
      <c r="A7153" s="295" t="s">
        <v>137</v>
      </c>
      <c r="B7153" s="295" t="s">
        <v>215</v>
      </c>
      <c r="C7153" s="295">
        <v>1967</v>
      </c>
      <c r="D7153" s="300">
        <v>0</v>
      </c>
      <c r="E7153" s="300">
        <v>0</v>
      </c>
      <c r="F7153" s="301"/>
      <c r="G7153" s="300"/>
      <c r="H7153" s="300">
        <v>0</v>
      </c>
      <c r="I7153" s="300"/>
      <c r="J7153" s="300">
        <v>0</v>
      </c>
      <c r="K7153" s="300">
        <v>0</v>
      </c>
      <c r="L7153" s="303"/>
      <c r="M7153" s="303"/>
      <c r="N7153" s="303"/>
      <c r="O7153" s="303" t="s">
        <v>28</v>
      </c>
    </row>
    <row r="7154" spans="1:15">
      <c r="A7154" s="295" t="s">
        <v>137</v>
      </c>
      <c r="B7154" s="295" t="s">
        <v>215</v>
      </c>
      <c r="C7154" s="295">
        <v>1968</v>
      </c>
      <c r="D7154" s="300">
        <v>0</v>
      </c>
      <c r="E7154" s="300">
        <v>0</v>
      </c>
      <c r="F7154" s="301"/>
      <c r="G7154" s="300"/>
      <c r="H7154" s="300">
        <v>0</v>
      </c>
      <c r="I7154" s="300"/>
      <c r="J7154" s="300">
        <v>0</v>
      </c>
      <c r="K7154" s="300">
        <v>0</v>
      </c>
      <c r="L7154" s="303"/>
      <c r="M7154" s="303"/>
      <c r="N7154" s="303"/>
      <c r="O7154" s="303" t="s">
        <v>28</v>
      </c>
    </row>
    <row r="7155" spans="1:15">
      <c r="A7155" s="295" t="s">
        <v>137</v>
      </c>
      <c r="B7155" s="295" t="s">
        <v>215</v>
      </c>
      <c r="C7155" s="295">
        <v>1969</v>
      </c>
      <c r="D7155" s="300">
        <v>0</v>
      </c>
      <c r="E7155" s="300">
        <v>0</v>
      </c>
      <c r="F7155" s="301"/>
      <c r="G7155" s="300"/>
      <c r="H7155" s="300">
        <v>0</v>
      </c>
      <c r="I7155" s="300"/>
      <c r="J7155" s="300">
        <v>0</v>
      </c>
      <c r="K7155" s="300">
        <v>0</v>
      </c>
      <c r="L7155" s="303"/>
      <c r="M7155" s="303"/>
      <c r="N7155" s="303"/>
      <c r="O7155" s="303" t="s">
        <v>28</v>
      </c>
    </row>
    <row r="7156" spans="1:15">
      <c r="A7156" s="295" t="s">
        <v>137</v>
      </c>
      <c r="B7156" s="295" t="s">
        <v>215</v>
      </c>
      <c r="C7156" s="295">
        <v>1970</v>
      </c>
      <c r="D7156" s="300">
        <v>0</v>
      </c>
      <c r="E7156" s="300">
        <v>0</v>
      </c>
      <c r="F7156" s="301"/>
      <c r="G7156" s="300"/>
      <c r="H7156" s="300">
        <v>0</v>
      </c>
      <c r="I7156" s="300"/>
      <c r="J7156" s="300">
        <v>0</v>
      </c>
      <c r="K7156" s="300">
        <v>0</v>
      </c>
      <c r="L7156" s="303"/>
      <c r="M7156" s="303"/>
      <c r="N7156" s="303"/>
      <c r="O7156" s="303" t="s">
        <v>28</v>
      </c>
    </row>
    <row r="7157" spans="1:15">
      <c r="A7157" s="295" t="s">
        <v>137</v>
      </c>
      <c r="B7157" s="295" t="s">
        <v>215</v>
      </c>
      <c r="C7157" s="295">
        <v>1971</v>
      </c>
      <c r="D7157" s="300">
        <v>0</v>
      </c>
      <c r="E7157" s="300">
        <v>0</v>
      </c>
      <c r="F7157" s="301"/>
      <c r="G7157" s="300"/>
      <c r="H7157" s="300">
        <v>0</v>
      </c>
      <c r="I7157" s="300"/>
      <c r="J7157" s="300">
        <v>0</v>
      </c>
      <c r="K7157" s="300">
        <v>0</v>
      </c>
      <c r="L7157" s="303"/>
      <c r="M7157" s="303"/>
      <c r="N7157" s="303"/>
      <c r="O7157" s="303" t="s">
        <v>28</v>
      </c>
    </row>
    <row r="7158" spans="1:15">
      <c r="A7158" s="295" t="s">
        <v>137</v>
      </c>
      <c r="B7158" s="295" t="s">
        <v>215</v>
      </c>
      <c r="C7158" s="295">
        <v>1972</v>
      </c>
      <c r="D7158" s="300">
        <v>0</v>
      </c>
      <c r="E7158" s="300">
        <v>0</v>
      </c>
      <c r="F7158" s="301"/>
      <c r="G7158" s="300"/>
      <c r="H7158" s="300">
        <v>0</v>
      </c>
      <c r="I7158" s="300"/>
      <c r="J7158" s="300">
        <v>0</v>
      </c>
      <c r="K7158" s="300">
        <v>0</v>
      </c>
      <c r="L7158" s="303"/>
      <c r="M7158" s="303"/>
      <c r="N7158" s="303"/>
      <c r="O7158" s="303" t="s">
        <v>28</v>
      </c>
    </row>
    <row r="7159" spans="1:15">
      <c r="A7159" s="295" t="s">
        <v>137</v>
      </c>
      <c r="B7159" s="295" t="s">
        <v>215</v>
      </c>
      <c r="C7159" s="295">
        <v>1973</v>
      </c>
      <c r="D7159" s="300">
        <v>0</v>
      </c>
      <c r="E7159" s="300">
        <v>0</v>
      </c>
      <c r="F7159" s="301"/>
      <c r="G7159" s="300"/>
      <c r="H7159" s="300">
        <v>0</v>
      </c>
      <c r="I7159" s="300"/>
      <c r="J7159" s="300">
        <v>0</v>
      </c>
      <c r="K7159" s="300">
        <v>0</v>
      </c>
      <c r="L7159" s="303"/>
      <c r="M7159" s="303"/>
      <c r="N7159" s="303"/>
      <c r="O7159" s="303" t="s">
        <v>28</v>
      </c>
    </row>
    <row r="7160" spans="1:15">
      <c r="A7160" s="295" t="s">
        <v>137</v>
      </c>
      <c r="B7160" s="295" t="s">
        <v>215</v>
      </c>
      <c r="C7160" s="295">
        <v>1974</v>
      </c>
      <c r="D7160" s="300">
        <v>0.56000000000000005</v>
      </c>
      <c r="E7160" s="300">
        <v>0</v>
      </c>
      <c r="F7160" s="301"/>
      <c r="G7160" s="300"/>
      <c r="H7160" s="300"/>
      <c r="I7160" s="300"/>
      <c r="J7160" s="300">
        <v>0.56000000000000005</v>
      </c>
      <c r="K7160" s="300">
        <v>0</v>
      </c>
      <c r="L7160" s="303"/>
      <c r="M7160" s="303"/>
      <c r="N7160" s="303"/>
      <c r="O7160" s="303" t="s">
        <v>28</v>
      </c>
    </row>
    <row r="7161" spans="1:15">
      <c r="A7161" s="295" t="s">
        <v>137</v>
      </c>
      <c r="B7161" s="295" t="s">
        <v>215</v>
      </c>
      <c r="C7161" s="295">
        <v>1975</v>
      </c>
      <c r="D7161" s="300">
        <v>1.4970000000000001</v>
      </c>
      <c r="E7161" s="300">
        <v>0</v>
      </c>
      <c r="F7161" s="301"/>
      <c r="G7161" s="300"/>
      <c r="H7161" s="300"/>
      <c r="I7161" s="300"/>
      <c r="J7161" s="300">
        <v>1.4970000000000001</v>
      </c>
      <c r="K7161" s="300">
        <v>0</v>
      </c>
      <c r="L7161" s="303"/>
      <c r="M7161" s="303"/>
      <c r="N7161" s="303"/>
      <c r="O7161" s="303" t="s">
        <v>28</v>
      </c>
    </row>
    <row r="7162" spans="1:15">
      <c r="A7162" s="295" t="s">
        <v>137</v>
      </c>
      <c r="B7162" s="295" t="s">
        <v>215</v>
      </c>
      <c r="C7162" s="295">
        <v>1976</v>
      </c>
      <c r="D7162" s="300">
        <v>3.59</v>
      </c>
      <c r="E7162" s="300">
        <v>0</v>
      </c>
      <c r="F7162" s="301"/>
      <c r="G7162" s="300"/>
      <c r="H7162" s="300"/>
      <c r="I7162" s="300"/>
      <c r="J7162" s="300">
        <v>3.149</v>
      </c>
      <c r="K7162" s="300">
        <v>0.441</v>
      </c>
      <c r="L7162" s="303"/>
      <c r="M7162" s="303"/>
      <c r="N7162" s="303"/>
      <c r="O7162" s="303" t="s">
        <v>28</v>
      </c>
    </row>
    <row r="7163" spans="1:15">
      <c r="A7163" s="295" t="s">
        <v>137</v>
      </c>
      <c r="B7163" s="295" t="s">
        <v>215</v>
      </c>
      <c r="C7163" s="295">
        <v>1977</v>
      </c>
      <c r="D7163" s="300">
        <v>7.4710000000000001</v>
      </c>
      <c r="E7163" s="300">
        <v>0</v>
      </c>
      <c r="F7163" s="301"/>
      <c r="G7163" s="300"/>
      <c r="H7163" s="300"/>
      <c r="I7163" s="300"/>
      <c r="J7163" s="300">
        <v>7.0280000000000005</v>
      </c>
      <c r="K7163" s="300">
        <v>0.443</v>
      </c>
      <c r="L7163" s="303"/>
      <c r="M7163" s="303"/>
      <c r="N7163" s="303"/>
      <c r="O7163" s="303" t="s">
        <v>28</v>
      </c>
    </row>
    <row r="7164" spans="1:15">
      <c r="A7164" s="295" t="s">
        <v>137</v>
      </c>
      <c r="B7164" s="295" t="s">
        <v>215</v>
      </c>
      <c r="C7164" s="295">
        <v>1978</v>
      </c>
      <c r="D7164" s="300">
        <v>11.356999999999999</v>
      </c>
      <c r="E7164" s="300">
        <v>0</v>
      </c>
      <c r="F7164" s="301"/>
      <c r="G7164" s="300"/>
      <c r="H7164" s="300"/>
      <c r="I7164" s="300"/>
      <c r="J7164" s="300">
        <v>10.891999999999999</v>
      </c>
      <c r="K7164" s="300">
        <v>0.46499999999999997</v>
      </c>
      <c r="L7164" s="303"/>
      <c r="M7164" s="303"/>
      <c r="N7164" s="303"/>
      <c r="O7164" s="303" t="s">
        <v>28</v>
      </c>
    </row>
    <row r="7165" spans="1:15">
      <c r="A7165" s="295" t="s">
        <v>137</v>
      </c>
      <c r="B7165" s="295" t="s">
        <v>215</v>
      </c>
      <c r="C7165" s="295">
        <v>1979</v>
      </c>
      <c r="D7165" s="300">
        <v>18.106000000000002</v>
      </c>
      <c r="E7165" s="300">
        <v>0</v>
      </c>
      <c r="F7165" s="301"/>
      <c r="G7165" s="300"/>
      <c r="H7165" s="300"/>
      <c r="I7165" s="300"/>
      <c r="J7165" s="300">
        <v>18.083000000000002</v>
      </c>
      <c r="K7165" s="300">
        <v>2.3E-2</v>
      </c>
      <c r="L7165" s="303"/>
      <c r="M7165" s="303"/>
      <c r="N7165" s="303"/>
      <c r="O7165" s="303" t="s">
        <v>28</v>
      </c>
    </row>
    <row r="7166" spans="1:15">
      <c r="A7166" s="295" t="s">
        <v>137</v>
      </c>
      <c r="B7166" s="295" t="s">
        <v>215</v>
      </c>
      <c r="C7166" s="295">
        <v>1980</v>
      </c>
      <c r="D7166" s="300">
        <v>21.195</v>
      </c>
      <c r="E7166" s="300">
        <v>0</v>
      </c>
      <c r="F7166" s="301"/>
      <c r="G7166" s="300"/>
      <c r="H7166" s="300"/>
      <c r="I7166" s="300"/>
      <c r="J7166" s="300">
        <v>21.012</v>
      </c>
      <c r="K7166" s="300">
        <v>0.183</v>
      </c>
      <c r="L7166" s="303"/>
      <c r="M7166" s="303"/>
      <c r="N7166" s="303"/>
      <c r="O7166" s="303" t="s">
        <v>28</v>
      </c>
    </row>
    <row r="7167" spans="1:15">
      <c r="A7167" s="295" t="s">
        <v>137</v>
      </c>
      <c r="B7167" s="295" t="s">
        <v>215</v>
      </c>
      <c r="C7167" s="295">
        <v>1981</v>
      </c>
      <c r="D7167" s="300">
        <v>55.527999999999999</v>
      </c>
      <c r="E7167" s="300">
        <v>0</v>
      </c>
      <c r="F7167" s="301"/>
      <c r="G7167" s="300"/>
      <c r="H7167" s="300"/>
      <c r="I7167" s="300"/>
      <c r="J7167" s="300">
        <v>51.320999999999998</v>
      </c>
      <c r="K7167" s="300">
        <v>4.2069999999999999</v>
      </c>
      <c r="L7167" s="303"/>
      <c r="M7167" s="303"/>
      <c r="N7167" s="303"/>
      <c r="O7167" s="303" t="s">
        <v>28</v>
      </c>
    </row>
    <row r="7168" spans="1:15">
      <c r="A7168" s="295" t="s">
        <v>137</v>
      </c>
      <c r="B7168" s="295" t="s">
        <v>215</v>
      </c>
      <c r="C7168" s="295">
        <v>1982</v>
      </c>
      <c r="D7168" s="300">
        <v>98.272999999999996</v>
      </c>
      <c r="E7168" s="300">
        <v>0</v>
      </c>
      <c r="F7168" s="301"/>
      <c r="G7168" s="300"/>
      <c r="H7168" s="300"/>
      <c r="I7168" s="300"/>
      <c r="J7168" s="300">
        <v>53.323999999999998</v>
      </c>
      <c r="K7168" s="300">
        <v>44.948999999999998</v>
      </c>
      <c r="L7168" s="303"/>
      <c r="M7168" s="303"/>
      <c r="N7168" s="303"/>
      <c r="O7168" s="303" t="s">
        <v>28</v>
      </c>
    </row>
    <row r="7169" spans="1:15">
      <c r="A7169" s="295" t="s">
        <v>137</v>
      </c>
      <c r="B7169" s="295" t="s">
        <v>215</v>
      </c>
      <c r="C7169" s="295">
        <v>1983</v>
      </c>
      <c r="D7169" s="300">
        <v>171.69499999999999</v>
      </c>
      <c r="E7169" s="300">
        <v>0</v>
      </c>
      <c r="F7169" s="301"/>
      <c r="G7169" s="300"/>
      <c r="H7169" s="300"/>
      <c r="I7169" s="300"/>
      <c r="J7169" s="300">
        <v>84.980999999999995</v>
      </c>
      <c r="K7169" s="300">
        <v>86.713999999999999</v>
      </c>
      <c r="L7169" s="303"/>
      <c r="M7169" s="303"/>
      <c r="N7169" s="303"/>
      <c r="O7169" s="303" t="s">
        <v>28</v>
      </c>
    </row>
    <row r="7170" spans="1:15">
      <c r="A7170" s="295" t="s">
        <v>137</v>
      </c>
      <c r="B7170" s="295" t="s">
        <v>215</v>
      </c>
      <c r="C7170" s="295">
        <v>1984</v>
      </c>
      <c r="D7170" s="300">
        <v>261.767</v>
      </c>
      <c r="E7170" s="300">
        <v>6</v>
      </c>
      <c r="F7170" s="301"/>
      <c r="G7170" s="300"/>
      <c r="H7170" s="300"/>
      <c r="I7170" s="300"/>
      <c r="J7170" s="300">
        <v>111.669</v>
      </c>
      <c r="K7170" s="300">
        <v>144.09800000000001</v>
      </c>
      <c r="L7170" s="303"/>
      <c r="M7170" s="303"/>
      <c r="N7170" s="303"/>
      <c r="O7170" s="303" t="s">
        <v>28</v>
      </c>
    </row>
    <row r="7171" spans="1:15">
      <c r="A7171" s="295" t="s">
        <v>137</v>
      </c>
      <c r="B7171" s="295" t="s">
        <v>215</v>
      </c>
      <c r="C7171" s="295">
        <v>1985</v>
      </c>
      <c r="D7171" s="300">
        <v>394.5921803524854</v>
      </c>
      <c r="E7171" s="300">
        <v>167.34618035248545</v>
      </c>
      <c r="F7171" s="301"/>
      <c r="G7171" s="300"/>
      <c r="H7171" s="300">
        <v>39</v>
      </c>
      <c r="I7171" s="300"/>
      <c r="J7171" s="300">
        <v>175.30599999999998</v>
      </c>
      <c r="K7171" s="300">
        <v>12.940000000000001</v>
      </c>
      <c r="L7171" s="303"/>
      <c r="M7171" s="303"/>
      <c r="N7171" s="303"/>
      <c r="O7171" s="303" t="s">
        <v>28</v>
      </c>
    </row>
    <row r="7172" spans="1:15">
      <c r="A7172" s="295" t="s">
        <v>137</v>
      </c>
      <c r="B7172" s="295" t="s">
        <v>215</v>
      </c>
      <c r="C7172" s="295">
        <v>1986</v>
      </c>
      <c r="D7172" s="300">
        <v>502.51666872576999</v>
      </c>
      <c r="E7172" s="300">
        <v>186.66166872576997</v>
      </c>
      <c r="F7172" s="301"/>
      <c r="G7172" s="300"/>
      <c r="H7172" s="303" t="e">
        <v>#N/A</v>
      </c>
      <c r="I7172" s="308"/>
      <c r="J7172" s="300">
        <v>281.99400000000003</v>
      </c>
      <c r="K7172" s="300">
        <v>33.861000000000004</v>
      </c>
      <c r="L7172" s="303"/>
      <c r="M7172" s="303"/>
      <c r="N7172" s="303"/>
      <c r="O7172" s="303" t="s">
        <v>28</v>
      </c>
    </row>
    <row r="7173" spans="1:15">
      <c r="A7173" s="295" t="s">
        <v>137</v>
      </c>
      <c r="B7173" s="295" t="s">
        <v>215</v>
      </c>
      <c r="C7173" s="295">
        <v>1987</v>
      </c>
      <c r="D7173" s="300">
        <v>736.32828659344045</v>
      </c>
      <c r="E7173" s="300">
        <v>227.42428659344043</v>
      </c>
      <c r="F7173" s="301"/>
      <c r="G7173" s="300"/>
      <c r="H7173" s="300">
        <v>132</v>
      </c>
      <c r="I7173" s="300"/>
      <c r="J7173" s="300">
        <v>376.904</v>
      </c>
      <c r="K7173" s="300">
        <v>0</v>
      </c>
      <c r="L7173" s="303"/>
      <c r="M7173" s="303"/>
      <c r="N7173" s="303"/>
      <c r="O7173" s="303" t="s">
        <v>28</v>
      </c>
    </row>
    <row r="7174" spans="1:15">
      <c r="A7174" s="295" t="s">
        <v>137</v>
      </c>
      <c r="B7174" s="295" t="s">
        <v>215</v>
      </c>
      <c r="C7174" s="295">
        <v>1988</v>
      </c>
      <c r="D7174" s="300">
        <v>788.68535620088653</v>
      </c>
      <c r="E7174" s="300">
        <v>231.4943562008865</v>
      </c>
      <c r="F7174" s="301"/>
      <c r="G7174" s="300"/>
      <c r="H7174" s="303" t="e">
        <v>#N/A</v>
      </c>
      <c r="I7174" s="308"/>
      <c r="J7174" s="300">
        <v>555.97</v>
      </c>
      <c r="K7174" s="300">
        <v>1.2210000000000001</v>
      </c>
      <c r="L7174" s="303"/>
      <c r="M7174" s="303"/>
      <c r="N7174" s="303"/>
      <c r="O7174" s="303" t="s">
        <v>28</v>
      </c>
    </row>
    <row r="7175" spans="1:15">
      <c r="A7175" s="295" t="s">
        <v>137</v>
      </c>
      <c r="B7175" s="295" t="s">
        <v>215</v>
      </c>
      <c r="C7175" s="295">
        <v>1989</v>
      </c>
      <c r="D7175" s="300">
        <v>930.96508206366184</v>
      </c>
      <c r="E7175" s="300">
        <v>232.54308206366187</v>
      </c>
      <c r="F7175" s="301"/>
      <c r="G7175" s="300"/>
      <c r="H7175" s="303" t="e">
        <v>#N/A</v>
      </c>
      <c r="I7175" s="308"/>
      <c r="J7175" s="300">
        <v>683.90100000000007</v>
      </c>
      <c r="K7175" s="300">
        <v>14.521000000000001</v>
      </c>
      <c r="L7175" s="303"/>
      <c r="M7175" s="303"/>
      <c r="N7175" s="303"/>
      <c r="O7175" s="303" t="s">
        <v>28</v>
      </c>
    </row>
    <row r="7176" spans="1:15">
      <c r="A7176" s="295" t="s">
        <v>137</v>
      </c>
      <c r="B7176" s="295" t="s">
        <v>215</v>
      </c>
      <c r="C7176" s="295">
        <v>1990</v>
      </c>
      <c r="D7176" s="300">
        <v>1199.3668042422942</v>
      </c>
      <c r="E7176" s="300">
        <v>270.48380424229418</v>
      </c>
      <c r="F7176" s="301"/>
      <c r="G7176" s="300"/>
      <c r="H7176" s="303" t="e">
        <v>#N/A</v>
      </c>
      <c r="I7176" s="308"/>
      <c r="J7176" s="300">
        <v>895.23599999999999</v>
      </c>
      <c r="K7176" s="300">
        <v>33.646999999999998</v>
      </c>
      <c r="L7176" s="303"/>
      <c r="M7176" s="303"/>
      <c r="N7176" s="303"/>
      <c r="O7176" s="303" t="s">
        <v>28</v>
      </c>
    </row>
    <row r="7177" spans="1:15">
      <c r="A7177" s="295" t="s">
        <v>137</v>
      </c>
      <c r="B7177" s="295" t="s">
        <v>215</v>
      </c>
      <c r="C7177" s="295">
        <v>1991</v>
      </c>
      <c r="D7177" s="300">
        <v>1393.7985511852908</v>
      </c>
      <c r="E7177" s="300">
        <v>295.7915511852907</v>
      </c>
      <c r="F7177" s="301"/>
      <c r="G7177" s="300"/>
      <c r="H7177" s="303" t="e">
        <v>#N/A</v>
      </c>
      <c r="I7177" s="308"/>
      <c r="J7177" s="300">
        <v>1055.039</v>
      </c>
      <c r="K7177" s="300">
        <v>42.968000000000004</v>
      </c>
      <c r="L7177" s="303"/>
      <c r="M7177" s="303"/>
      <c r="N7177" s="303"/>
      <c r="O7177" s="303" t="s">
        <v>28</v>
      </c>
    </row>
    <row r="7178" spans="1:15">
      <c r="A7178" s="295" t="s">
        <v>137</v>
      </c>
      <c r="B7178" s="295" t="s">
        <v>215</v>
      </c>
      <c r="C7178" s="295">
        <v>1992</v>
      </c>
      <c r="D7178" s="300">
        <v>1512.9926485742956</v>
      </c>
      <c r="E7178" s="300">
        <v>305.60464857429537</v>
      </c>
      <c r="F7178" s="301"/>
      <c r="G7178" s="300">
        <v>8</v>
      </c>
      <c r="H7178" s="303" t="e">
        <v>#N/A</v>
      </c>
      <c r="I7178" s="308"/>
      <c r="J7178" s="300">
        <v>1154.229</v>
      </c>
      <c r="K7178" s="300">
        <v>45.158999999999999</v>
      </c>
      <c r="L7178" s="303"/>
      <c r="M7178" s="303"/>
      <c r="N7178" s="303"/>
      <c r="O7178" s="303" t="s">
        <v>28</v>
      </c>
    </row>
    <row r="7179" spans="1:15">
      <c r="A7179" s="295" t="s">
        <v>137</v>
      </c>
      <c r="B7179" s="295" t="s">
        <v>215</v>
      </c>
      <c r="C7179" s="295">
        <v>1993</v>
      </c>
      <c r="D7179" s="300">
        <v>1673.4165472499915</v>
      </c>
      <c r="E7179" s="300">
        <v>324.04754724999157</v>
      </c>
      <c r="F7179" s="301"/>
      <c r="G7179" s="300">
        <v>13</v>
      </c>
      <c r="H7179" s="303" t="e">
        <v>#N/A</v>
      </c>
      <c r="I7179" s="308"/>
      <c r="J7179" s="300">
        <v>1288.9059999999999</v>
      </c>
      <c r="K7179" s="300">
        <v>47.463000000000001</v>
      </c>
      <c r="L7179" s="303"/>
      <c r="M7179" s="303"/>
      <c r="N7179" s="303"/>
      <c r="O7179" s="303" t="s">
        <v>28</v>
      </c>
    </row>
    <row r="7180" spans="1:15">
      <c r="A7180" s="295" t="s">
        <v>137</v>
      </c>
      <c r="B7180" s="295" t="s">
        <v>215</v>
      </c>
      <c r="C7180" s="295">
        <v>1994</v>
      </c>
      <c r="D7180" s="300">
        <v>1882.2364464009429</v>
      </c>
      <c r="E7180" s="300">
        <v>362.43844640094278</v>
      </c>
      <c r="F7180" s="301"/>
      <c r="G7180" s="300">
        <v>19</v>
      </c>
      <c r="H7180" s="303" t="e">
        <v>#N/A</v>
      </c>
      <c r="I7180" s="308"/>
      <c r="J7180" s="300">
        <v>1448.865</v>
      </c>
      <c r="K7180" s="300">
        <v>51.933</v>
      </c>
      <c r="L7180" s="303"/>
      <c r="M7180" s="303"/>
      <c r="N7180" s="303"/>
      <c r="O7180" s="303" t="s">
        <v>28</v>
      </c>
    </row>
    <row r="7181" spans="1:15">
      <c r="A7181" s="295" t="s">
        <v>137</v>
      </c>
      <c r="B7181" s="295" t="s">
        <v>215</v>
      </c>
      <c r="C7181" s="295">
        <v>1995</v>
      </c>
      <c r="D7181" s="300">
        <v>2042.8912588412686</v>
      </c>
      <c r="E7181" s="300">
        <v>387.46625884126831</v>
      </c>
      <c r="F7181" s="301"/>
      <c r="G7181" s="300">
        <v>27</v>
      </c>
      <c r="H7181" s="303" t="e">
        <v>#N/A</v>
      </c>
      <c r="I7181" s="308"/>
      <c r="J7181" s="300">
        <v>1574.8330000000001</v>
      </c>
      <c r="K7181" s="300">
        <v>53.591999999999999</v>
      </c>
      <c r="L7181" s="303"/>
      <c r="M7181" s="303"/>
      <c r="N7181" s="303"/>
      <c r="O7181" s="303" t="s">
        <v>28</v>
      </c>
    </row>
    <row r="7182" spans="1:15">
      <c r="A7182" s="295" t="s">
        <v>137</v>
      </c>
      <c r="B7182" s="295" t="s">
        <v>215</v>
      </c>
      <c r="C7182" s="295">
        <v>1996</v>
      </c>
      <c r="D7182" s="300">
        <v>2092.0119176140574</v>
      </c>
      <c r="E7182" s="300">
        <v>391.91891761405748</v>
      </c>
      <c r="F7182" s="301"/>
      <c r="G7182" s="300">
        <v>33</v>
      </c>
      <c r="H7182" s="303" t="e">
        <v>#N/A</v>
      </c>
      <c r="I7182" s="308"/>
      <c r="J7182" s="300">
        <v>1614.614</v>
      </c>
      <c r="K7182" s="300">
        <v>52.478999999999999</v>
      </c>
      <c r="L7182" s="303"/>
      <c r="M7182" s="303"/>
      <c r="N7182" s="303"/>
      <c r="O7182" s="303" t="s">
        <v>28</v>
      </c>
    </row>
    <row r="7183" spans="1:15">
      <c r="A7183" s="295" t="s">
        <v>137</v>
      </c>
      <c r="B7183" s="295" t="s">
        <v>215</v>
      </c>
      <c r="C7183" s="295">
        <v>1997</v>
      </c>
      <c r="D7183" s="300">
        <v>2097.8903341991163</v>
      </c>
      <c r="E7183" s="300">
        <v>384.42233419911639</v>
      </c>
      <c r="F7183" s="301"/>
      <c r="G7183" s="300">
        <v>41</v>
      </c>
      <c r="H7183" s="303" t="e">
        <v>#N/A</v>
      </c>
      <c r="I7183" s="308"/>
      <c r="J7183" s="300">
        <v>1622.402</v>
      </c>
      <c r="K7183" s="300">
        <v>50.066000000000003</v>
      </c>
      <c r="L7183" s="303"/>
      <c r="M7183" s="303"/>
      <c r="N7183" s="303"/>
      <c r="O7183" s="303" t="s">
        <v>28</v>
      </c>
    </row>
    <row r="7184" spans="1:15">
      <c r="A7184" s="295" t="s">
        <v>137</v>
      </c>
      <c r="B7184" s="295" t="s">
        <v>215</v>
      </c>
      <c r="C7184" s="295">
        <v>1998</v>
      </c>
      <c r="D7184" s="300">
        <v>2207.6347915645342</v>
      </c>
      <c r="E7184" s="300">
        <v>419.08679156453411</v>
      </c>
      <c r="F7184" s="301"/>
      <c r="G7184" s="300">
        <v>48</v>
      </c>
      <c r="H7184" s="303" t="e">
        <v>#N/A</v>
      </c>
      <c r="I7184" s="308"/>
      <c r="J7184" s="300">
        <v>1689.3979999999999</v>
      </c>
      <c r="K7184" s="300">
        <v>51.150000000000006</v>
      </c>
      <c r="L7184" s="303"/>
      <c r="M7184" s="303"/>
      <c r="N7184" s="303"/>
      <c r="O7184" s="303" t="s">
        <v>28</v>
      </c>
    </row>
    <row r="7185" spans="1:15">
      <c r="A7185" s="295" t="s">
        <v>137</v>
      </c>
      <c r="B7185" s="295" t="s">
        <v>215</v>
      </c>
      <c r="C7185" s="295">
        <v>1999</v>
      </c>
      <c r="D7185" s="300">
        <v>2221.2639659348656</v>
      </c>
      <c r="E7185" s="300">
        <v>425.90196593486559</v>
      </c>
      <c r="F7185" s="301"/>
      <c r="G7185" s="300">
        <v>58</v>
      </c>
      <c r="H7185" s="303" t="e">
        <v>#N/A</v>
      </c>
      <c r="I7185" s="308"/>
      <c r="J7185" s="300">
        <v>1688.7049999999999</v>
      </c>
      <c r="K7185" s="300">
        <v>48.656999999999996</v>
      </c>
      <c r="L7185" s="303"/>
      <c r="M7185" s="303"/>
      <c r="N7185" s="303"/>
      <c r="O7185" s="303" t="s">
        <v>28</v>
      </c>
    </row>
    <row r="7186" spans="1:15">
      <c r="A7186" s="295" t="s">
        <v>137</v>
      </c>
      <c r="B7186" s="295" t="s">
        <v>215</v>
      </c>
      <c r="C7186" s="295">
        <v>2000</v>
      </c>
      <c r="D7186" s="300">
        <v>2235.0876168694394</v>
      </c>
      <c r="E7186" s="300">
        <v>425.60561686943907</v>
      </c>
      <c r="F7186" s="301"/>
      <c r="G7186" s="300">
        <v>68</v>
      </c>
      <c r="H7186" s="303" t="e">
        <v>#N/A</v>
      </c>
      <c r="I7186" s="308"/>
      <c r="J7186" s="300">
        <v>1694.086</v>
      </c>
      <c r="K7186" s="300">
        <v>47.396000000000001</v>
      </c>
      <c r="L7186" s="303"/>
      <c r="M7186" s="303"/>
      <c r="N7186" s="303"/>
      <c r="O7186" s="303" t="s">
        <v>28</v>
      </c>
    </row>
    <row r="7187" spans="1:15">
      <c r="A7187" s="295" t="s">
        <v>137</v>
      </c>
      <c r="B7187" s="295" t="s">
        <v>215</v>
      </c>
      <c r="C7187" s="295">
        <v>2001</v>
      </c>
      <c r="D7187" s="300">
        <v>2326.336724942661</v>
      </c>
      <c r="E7187" s="300">
        <v>427.62572494266118</v>
      </c>
      <c r="F7187" s="301"/>
      <c r="G7187" s="309">
        <v>76</v>
      </c>
      <c r="H7187" s="303" t="e">
        <v>#N/A</v>
      </c>
      <c r="I7187" s="308"/>
      <c r="J7187" s="300">
        <v>1776.104</v>
      </c>
      <c r="K7187" s="300">
        <v>46.606999999999999</v>
      </c>
      <c r="L7187" s="303"/>
      <c r="M7187" s="303"/>
      <c r="N7187" s="303"/>
      <c r="O7187" s="303" t="s">
        <v>28</v>
      </c>
    </row>
    <row r="7188" spans="1:15">
      <c r="A7188" s="295" t="s">
        <v>137</v>
      </c>
      <c r="B7188" s="295" t="s">
        <v>215</v>
      </c>
      <c r="C7188" s="295">
        <v>2002</v>
      </c>
      <c r="D7188" s="300">
        <v>2489.5706135619353</v>
      </c>
      <c r="E7188" s="300">
        <v>475.83561356193542</v>
      </c>
      <c r="F7188" s="301"/>
      <c r="G7188" s="300">
        <v>89</v>
      </c>
      <c r="H7188" s="303" t="e">
        <v>#N/A</v>
      </c>
      <c r="I7188" s="308"/>
      <c r="J7188" s="300">
        <v>1875.421</v>
      </c>
      <c r="K7188" s="300">
        <v>49.314</v>
      </c>
      <c r="L7188" s="303"/>
      <c r="M7188" s="303"/>
      <c r="N7188" s="303"/>
      <c r="O7188" s="303" t="s">
        <v>28</v>
      </c>
    </row>
    <row r="7189" spans="1:15">
      <c r="A7189" s="295" t="s">
        <v>137</v>
      </c>
      <c r="B7189" s="295" t="s">
        <v>215</v>
      </c>
      <c r="C7189" s="295">
        <v>2003</v>
      </c>
      <c r="D7189" s="300">
        <v>2685.2900277530803</v>
      </c>
      <c r="E7189" s="300">
        <v>531.75602775308005</v>
      </c>
      <c r="F7189" s="301"/>
      <c r="G7189" s="300">
        <v>103</v>
      </c>
      <c r="H7189" s="303" t="e">
        <v>#N/A</v>
      </c>
      <c r="I7189" s="308"/>
      <c r="J7189" s="300">
        <v>1997.797</v>
      </c>
      <c r="K7189" s="300">
        <v>52.736999999999995</v>
      </c>
      <c r="L7189" s="303"/>
      <c r="M7189" s="303"/>
      <c r="N7189" s="303"/>
      <c r="O7189" s="303" t="s">
        <v>28</v>
      </c>
    </row>
    <row r="7190" spans="1:15">
      <c r="A7190" s="295" t="s">
        <v>137</v>
      </c>
      <c r="B7190" s="295" t="s">
        <v>215</v>
      </c>
      <c r="C7190" s="295">
        <v>2004</v>
      </c>
      <c r="D7190" s="300">
        <v>2780.017540286538</v>
      </c>
      <c r="E7190" s="300">
        <v>570.9925402865382</v>
      </c>
      <c r="F7190" s="301"/>
      <c r="G7190" s="300">
        <v>118</v>
      </c>
      <c r="H7190" s="303" t="e">
        <v>#N/A</v>
      </c>
      <c r="I7190" s="308"/>
      <c r="J7190" s="300">
        <v>2036.6219999999998</v>
      </c>
      <c r="K7190" s="300">
        <v>54.402999999999999</v>
      </c>
      <c r="L7190" s="303"/>
      <c r="M7190" s="303"/>
      <c r="N7190" s="303"/>
      <c r="O7190" s="303" t="s">
        <v>28</v>
      </c>
    </row>
    <row r="7191" spans="1:15">
      <c r="A7191" s="295" t="s">
        <v>137</v>
      </c>
      <c r="B7191" s="295" t="s">
        <v>215</v>
      </c>
      <c r="C7191" s="295">
        <v>2005</v>
      </c>
      <c r="D7191" s="300">
        <v>2714.2989436617981</v>
      </c>
      <c r="E7191" s="300">
        <v>545.17394366179803</v>
      </c>
      <c r="F7191" s="301"/>
      <c r="G7191" s="300">
        <v>130</v>
      </c>
      <c r="H7191" s="303" t="e">
        <v>#N/A</v>
      </c>
      <c r="I7191" s="300">
        <v>3</v>
      </c>
      <c r="J7191" s="300">
        <v>1984.7130000000002</v>
      </c>
      <c r="K7191" s="300">
        <v>51.412000000000006</v>
      </c>
      <c r="L7191" s="303"/>
      <c r="M7191" s="303"/>
      <c r="N7191" s="303"/>
      <c r="O7191" s="303" t="s">
        <v>28</v>
      </c>
    </row>
    <row r="7192" spans="1:15">
      <c r="A7192" s="295" t="s">
        <v>137</v>
      </c>
      <c r="B7192" s="295" t="s">
        <v>215</v>
      </c>
      <c r="C7192" s="295">
        <v>2006</v>
      </c>
      <c r="D7192" s="300">
        <v>2872.254343774905</v>
      </c>
      <c r="E7192" s="300">
        <v>602.67334377490477</v>
      </c>
      <c r="F7192" s="301"/>
      <c r="G7192" s="300">
        <v>144</v>
      </c>
      <c r="H7192" s="303" t="e">
        <v>#N/A</v>
      </c>
      <c r="I7192" s="308"/>
      <c r="J7192" s="300">
        <v>2071.819</v>
      </c>
      <c r="K7192" s="300">
        <v>53.762</v>
      </c>
      <c r="L7192" s="303"/>
      <c r="M7192" s="303"/>
      <c r="N7192" s="303"/>
      <c r="O7192" s="303" t="s">
        <v>28</v>
      </c>
    </row>
    <row r="7193" spans="1:15">
      <c r="A7193" s="295" t="s">
        <v>137</v>
      </c>
      <c r="B7193" s="295" t="s">
        <v>215</v>
      </c>
      <c r="C7193" s="295">
        <v>2007</v>
      </c>
      <c r="D7193" s="300">
        <v>3051.8805577005105</v>
      </c>
      <c r="E7193" s="300">
        <v>666.72555770051088</v>
      </c>
      <c r="F7193" s="301"/>
      <c r="G7193" s="300">
        <v>162</v>
      </c>
      <c r="H7193" s="303" t="e">
        <v>#N/A</v>
      </c>
      <c r="I7193" s="308"/>
      <c r="J7193" s="300">
        <v>2167.0149999999999</v>
      </c>
      <c r="K7193" s="300">
        <v>56.14</v>
      </c>
      <c r="L7193" s="303"/>
      <c r="M7193" s="303"/>
      <c r="N7193" s="303"/>
      <c r="O7193" s="303" t="s">
        <v>28</v>
      </c>
    </row>
    <row r="7194" spans="1:15">
      <c r="A7194" s="295" t="s">
        <v>137</v>
      </c>
      <c r="B7194" s="295" t="s">
        <v>215</v>
      </c>
      <c r="C7194" s="295">
        <v>2008</v>
      </c>
      <c r="D7194" s="300">
        <v>3281.0642717527567</v>
      </c>
      <c r="E7194" s="300">
        <v>673.78527175275678</v>
      </c>
      <c r="F7194" s="301"/>
      <c r="G7194" s="300">
        <v>186</v>
      </c>
      <c r="H7194" s="300">
        <v>1562</v>
      </c>
      <c r="I7194" s="300"/>
      <c r="J7194" s="300">
        <v>805</v>
      </c>
      <c r="K7194" s="300">
        <v>54.278999999999996</v>
      </c>
      <c r="L7194" s="303"/>
      <c r="M7194" s="303"/>
      <c r="N7194" s="303"/>
      <c r="O7194" s="303" t="s">
        <v>28</v>
      </c>
    </row>
    <row r="7195" spans="1:15">
      <c r="A7195" s="295" t="s">
        <v>137</v>
      </c>
      <c r="B7195" s="295" t="s">
        <v>215</v>
      </c>
      <c r="C7195" s="295">
        <v>2009</v>
      </c>
      <c r="D7195" s="300">
        <v>3368.7922463708214</v>
      </c>
      <c r="E7195" s="300">
        <v>695.58524637082166</v>
      </c>
      <c r="F7195" s="301"/>
      <c r="G7195" s="300">
        <v>198</v>
      </c>
      <c r="H7195" s="300">
        <v>1541</v>
      </c>
      <c r="I7195" s="300"/>
      <c r="J7195" s="300">
        <v>879</v>
      </c>
      <c r="K7195" s="300">
        <v>55.207000000000001</v>
      </c>
      <c r="L7195" s="303"/>
      <c r="M7195" s="303"/>
      <c r="N7195" s="303"/>
      <c r="O7195" s="303" t="s">
        <v>28</v>
      </c>
    </row>
    <row r="7196" spans="1:15">
      <c r="A7196" s="295" t="s">
        <v>137</v>
      </c>
      <c r="B7196" s="295" t="s">
        <v>215</v>
      </c>
      <c r="C7196" s="295">
        <v>2010</v>
      </c>
      <c r="D7196" s="300">
        <v>3412.7400054122782</v>
      </c>
      <c r="E7196" s="309">
        <v>692.16700541227817</v>
      </c>
      <c r="F7196" s="301"/>
      <c r="G7196" s="309">
        <v>209</v>
      </c>
      <c r="H7196" s="309">
        <v>1546</v>
      </c>
      <c r="I7196" s="309"/>
      <c r="J7196" s="300">
        <v>912</v>
      </c>
      <c r="K7196" s="309">
        <v>53.573000000000008</v>
      </c>
      <c r="L7196" s="303"/>
      <c r="M7196" s="303"/>
      <c r="N7196" s="303"/>
      <c r="O7196" s="303" t="s">
        <v>28</v>
      </c>
    </row>
    <row r="7197" spans="1:15">
      <c r="A7197" s="295" t="s">
        <v>137</v>
      </c>
      <c r="B7197" s="295" t="s">
        <v>215</v>
      </c>
      <c r="C7197" s="295">
        <v>2011</v>
      </c>
      <c r="D7197" s="300">
        <v>3487.5986571939884</v>
      </c>
      <c r="E7197" s="309">
        <v>699.68165719398849</v>
      </c>
      <c r="F7197" s="301"/>
      <c r="G7197" s="309">
        <v>237</v>
      </c>
      <c r="H7197" s="309">
        <v>1459</v>
      </c>
      <c r="I7197" s="309"/>
      <c r="J7197" s="300">
        <v>1039</v>
      </c>
      <c r="K7197" s="309">
        <v>52.917000000000002</v>
      </c>
      <c r="L7197" s="303"/>
      <c r="M7197" s="303"/>
      <c r="N7197" s="303"/>
      <c r="O7197" s="303" t="s">
        <v>28</v>
      </c>
    </row>
    <row r="7198" spans="1:15">
      <c r="A7198" s="295" t="s">
        <v>137</v>
      </c>
      <c r="B7198" s="295" t="s">
        <v>215</v>
      </c>
      <c r="C7198" s="295">
        <v>2012</v>
      </c>
      <c r="D7198" s="300">
        <v>3539.3932937751356</v>
      </c>
      <c r="E7198" s="309">
        <v>708.0552937751354</v>
      </c>
      <c r="F7198" s="301"/>
      <c r="G7198" s="309">
        <v>247</v>
      </c>
      <c r="H7198" s="309">
        <v>1556</v>
      </c>
      <c r="I7198" s="309"/>
      <c r="J7198" s="300">
        <v>975</v>
      </c>
      <c r="K7198" s="309">
        <v>53.337999999999994</v>
      </c>
      <c r="L7198" s="303"/>
      <c r="M7198" s="303"/>
      <c r="N7198" s="303"/>
      <c r="O7198" s="303" t="s">
        <v>28</v>
      </c>
    </row>
    <row r="7199" spans="1:15">
      <c r="A7199" s="295" t="s">
        <v>137</v>
      </c>
      <c r="B7199" s="295" t="s">
        <v>215</v>
      </c>
      <c r="C7199" s="295">
        <v>2013</v>
      </c>
      <c r="D7199" s="300">
        <v>3606.9903141233417</v>
      </c>
      <c r="E7199" s="300">
        <v>716.67331412334181</v>
      </c>
      <c r="F7199" s="301"/>
      <c r="G7199" s="309">
        <v>263</v>
      </c>
      <c r="H7199" s="309">
        <v>2244</v>
      </c>
      <c r="I7199" s="309"/>
      <c r="J7199" s="300">
        <v>329</v>
      </c>
      <c r="K7199" s="309">
        <v>54.317</v>
      </c>
      <c r="L7199" s="303"/>
      <c r="M7199" s="303"/>
      <c r="N7199" s="303"/>
      <c r="O7199" s="303" t="s">
        <v>28</v>
      </c>
    </row>
    <row r="7200" spans="1:15">
      <c r="A7200" s="295" t="s">
        <v>137</v>
      </c>
      <c r="B7200" s="295" t="s">
        <v>215</v>
      </c>
      <c r="C7200" s="295">
        <v>2014</v>
      </c>
      <c r="D7200" s="300">
        <v>4109.2795056514633</v>
      </c>
      <c r="E7200" s="300">
        <v>681.54358075146297</v>
      </c>
      <c r="F7200" s="301"/>
      <c r="G7200" s="309">
        <v>285</v>
      </c>
      <c r="H7200" s="300">
        <v>2256</v>
      </c>
      <c r="I7200" s="300"/>
      <c r="J7200" s="300">
        <v>835</v>
      </c>
      <c r="K7200" s="300">
        <v>51.735924900000008</v>
      </c>
      <c r="L7200" s="303"/>
      <c r="M7200" s="303"/>
      <c r="N7200" s="303"/>
      <c r="O7200" s="303" t="s">
        <v>28</v>
      </c>
    </row>
    <row r="7201" spans="1:15">
      <c r="A7201" s="295" t="s">
        <v>137</v>
      </c>
      <c r="B7201" s="295" t="s">
        <v>215</v>
      </c>
      <c r="C7201" s="295">
        <v>2015</v>
      </c>
      <c r="D7201" s="300">
        <v>4090.4739544468043</v>
      </c>
      <c r="E7201" s="300">
        <v>658.71545044680443</v>
      </c>
      <c r="F7201" s="301"/>
      <c r="G7201" s="309">
        <v>286</v>
      </c>
      <c r="H7201" s="300">
        <v>2269</v>
      </c>
      <c r="I7201" s="300"/>
      <c r="J7201" s="300">
        <v>827</v>
      </c>
      <c r="K7201" s="300">
        <v>49.758504000000002</v>
      </c>
      <c r="L7201" s="303"/>
      <c r="M7201" s="303"/>
      <c r="N7201" s="303"/>
      <c r="O7201" s="303" t="s">
        <v>28</v>
      </c>
    </row>
    <row r="7202" spans="1:15">
      <c r="A7202" s="295" t="s">
        <v>137</v>
      </c>
      <c r="B7202" s="295" t="s">
        <v>215</v>
      </c>
      <c r="C7202" s="295">
        <v>2016</v>
      </c>
      <c r="D7202" s="300">
        <v>4655.9323148890253</v>
      </c>
      <c r="E7202" s="296">
        <v>645.99464138902567</v>
      </c>
      <c r="F7202" s="301"/>
      <c r="G7202" s="309">
        <v>300</v>
      </c>
      <c r="H7202" s="300">
        <v>2316</v>
      </c>
      <c r="I7202" s="300"/>
      <c r="J7202" s="300">
        <v>1345</v>
      </c>
      <c r="K7202" s="300">
        <v>48.937673500000002</v>
      </c>
      <c r="L7202" s="303"/>
      <c r="M7202" s="303"/>
      <c r="N7202" s="303"/>
      <c r="O7202" s="303" t="s">
        <v>28</v>
      </c>
    </row>
    <row r="7203" spans="1:15">
      <c r="A7203" s="295" t="s">
        <v>137</v>
      </c>
      <c r="B7203" s="295" t="s">
        <v>215</v>
      </c>
      <c r="C7203" s="295">
        <v>2017</v>
      </c>
      <c r="D7203" s="300">
        <v>4449.0268687962252</v>
      </c>
      <c r="E7203" s="296">
        <v>694.76412819622522</v>
      </c>
      <c r="F7203" s="301"/>
      <c r="G7203" s="309">
        <v>316</v>
      </c>
      <c r="H7203" s="300">
        <v>2457</v>
      </c>
      <c r="I7203" s="300"/>
      <c r="J7203" s="300">
        <v>930</v>
      </c>
      <c r="K7203" s="300">
        <v>51.262740600000001</v>
      </c>
      <c r="L7203" s="303"/>
      <c r="M7203" s="303"/>
      <c r="N7203" s="303"/>
      <c r="O7203" s="303" t="s">
        <v>28</v>
      </c>
    </row>
    <row r="7204" spans="1:15">
      <c r="A7204" s="295" t="s">
        <v>137</v>
      </c>
      <c r="B7204" s="295" t="s">
        <v>215</v>
      </c>
      <c r="C7204" s="295">
        <v>2018</v>
      </c>
      <c r="D7204" s="300">
        <v>5034.9597089000008</v>
      </c>
      <c r="E7204" s="320">
        <v>691.61</v>
      </c>
      <c r="F7204" s="301"/>
      <c r="G7204" s="296">
        <v>334</v>
      </c>
      <c r="H7204" s="320">
        <v>3016</v>
      </c>
      <c r="I7204" s="323"/>
      <c r="J7204" s="320">
        <v>943</v>
      </c>
      <c r="K7204" s="320">
        <v>50.349708899999996</v>
      </c>
      <c r="L7204" s="303"/>
      <c r="M7204" s="303"/>
      <c r="N7204" s="303"/>
      <c r="O7204" s="303">
        <v>69</v>
      </c>
    </row>
    <row r="7205" spans="1:15" ht="15.75">
      <c r="A7205" s="295" t="s">
        <v>137</v>
      </c>
      <c r="B7205" s="295" t="s">
        <v>215</v>
      </c>
      <c r="C7205" s="295">
        <v>2019</v>
      </c>
      <c r="D7205" s="300">
        <v>5241.6897089000004</v>
      </c>
      <c r="E7205" s="296">
        <v>701.34</v>
      </c>
      <c r="F7205" s="301"/>
      <c r="G7205" s="296">
        <v>347</v>
      </c>
      <c r="H7205" s="296">
        <v>3051</v>
      </c>
      <c r="I7205" s="312"/>
      <c r="J7205" s="296">
        <v>1092</v>
      </c>
      <c r="K7205" s="296">
        <v>50.349708899999996</v>
      </c>
      <c r="L7205" s="303"/>
      <c r="M7205" s="303"/>
      <c r="N7205" s="303"/>
      <c r="O7205" s="303" t="s">
        <v>28</v>
      </c>
    </row>
    <row r="7206" spans="1:15">
      <c r="A7206" s="295" t="s">
        <v>139</v>
      </c>
      <c r="B7206" s="295" t="s">
        <v>216</v>
      </c>
      <c r="C7206" s="295">
        <v>1960</v>
      </c>
      <c r="D7206" s="300">
        <v>0</v>
      </c>
      <c r="E7206" s="301"/>
      <c r="F7206" s="301"/>
      <c r="G7206" s="301"/>
      <c r="H7206" s="301"/>
      <c r="I7206" s="301"/>
      <c r="J7206" s="301"/>
      <c r="K7206" s="301"/>
      <c r="L7206" s="300">
        <v>0</v>
      </c>
      <c r="M7206" s="303"/>
      <c r="N7206" s="303"/>
      <c r="O7206" s="303" t="s">
        <v>28</v>
      </c>
    </row>
    <row r="7207" spans="1:15">
      <c r="A7207" s="295" t="s">
        <v>139</v>
      </c>
      <c r="B7207" s="295" t="s">
        <v>216</v>
      </c>
      <c r="C7207" s="295">
        <v>1961</v>
      </c>
      <c r="D7207" s="300">
        <v>0</v>
      </c>
      <c r="E7207" s="301"/>
      <c r="F7207" s="301"/>
      <c r="G7207" s="301"/>
      <c r="H7207" s="301"/>
      <c r="I7207" s="301"/>
      <c r="J7207" s="301"/>
      <c r="K7207" s="301"/>
      <c r="L7207" s="300">
        <v>0</v>
      </c>
      <c r="M7207" s="303"/>
      <c r="N7207" s="303"/>
      <c r="O7207" s="303" t="s">
        <v>28</v>
      </c>
    </row>
    <row r="7208" spans="1:15">
      <c r="A7208" s="295" t="s">
        <v>139</v>
      </c>
      <c r="B7208" s="295" t="s">
        <v>216</v>
      </c>
      <c r="C7208" s="295">
        <v>1962</v>
      </c>
      <c r="D7208" s="300">
        <v>0</v>
      </c>
      <c r="E7208" s="301"/>
      <c r="F7208" s="301"/>
      <c r="G7208" s="301"/>
      <c r="H7208" s="301"/>
      <c r="I7208" s="301"/>
      <c r="J7208" s="301"/>
      <c r="K7208" s="301"/>
      <c r="L7208" s="300">
        <v>0</v>
      </c>
      <c r="M7208" s="303"/>
      <c r="N7208" s="303"/>
      <c r="O7208" s="303" t="s">
        <v>28</v>
      </c>
    </row>
    <row r="7209" spans="1:15">
      <c r="A7209" s="295" t="s">
        <v>139</v>
      </c>
      <c r="B7209" s="295" t="s">
        <v>216</v>
      </c>
      <c r="C7209" s="295">
        <v>1963</v>
      </c>
      <c r="D7209" s="300">
        <v>0</v>
      </c>
      <c r="E7209" s="301"/>
      <c r="F7209" s="301"/>
      <c r="G7209" s="301"/>
      <c r="H7209" s="301"/>
      <c r="I7209" s="301"/>
      <c r="J7209" s="301"/>
      <c r="K7209" s="301"/>
      <c r="L7209" s="300">
        <v>0</v>
      </c>
      <c r="M7209" s="303"/>
      <c r="N7209" s="303"/>
      <c r="O7209" s="303" t="s">
        <v>28</v>
      </c>
    </row>
    <row r="7210" spans="1:15">
      <c r="A7210" s="295" t="s">
        <v>139</v>
      </c>
      <c r="B7210" s="295" t="s">
        <v>216</v>
      </c>
      <c r="C7210" s="295">
        <v>1964</v>
      </c>
      <c r="D7210" s="300">
        <v>0</v>
      </c>
      <c r="E7210" s="301"/>
      <c r="F7210" s="301"/>
      <c r="G7210" s="301"/>
      <c r="H7210" s="301"/>
      <c r="I7210" s="301"/>
      <c r="J7210" s="301"/>
      <c r="K7210" s="301"/>
      <c r="L7210" s="300">
        <v>0</v>
      </c>
      <c r="M7210" s="303"/>
      <c r="N7210" s="303"/>
      <c r="O7210" s="303" t="s">
        <v>28</v>
      </c>
    </row>
    <row r="7211" spans="1:15">
      <c r="A7211" s="295" t="s">
        <v>139</v>
      </c>
      <c r="B7211" s="295" t="s">
        <v>216</v>
      </c>
      <c r="C7211" s="295">
        <v>1965</v>
      </c>
      <c r="D7211" s="300">
        <v>0</v>
      </c>
      <c r="E7211" s="301"/>
      <c r="F7211" s="301"/>
      <c r="G7211" s="301"/>
      <c r="H7211" s="301"/>
      <c r="I7211" s="301"/>
      <c r="J7211" s="301"/>
      <c r="K7211" s="301"/>
      <c r="L7211" s="300">
        <v>0</v>
      </c>
      <c r="M7211" s="303"/>
      <c r="N7211" s="303"/>
      <c r="O7211" s="303" t="s">
        <v>28</v>
      </c>
    </row>
    <row r="7212" spans="1:15">
      <c r="A7212" s="295" t="s">
        <v>139</v>
      </c>
      <c r="B7212" s="295" t="s">
        <v>216</v>
      </c>
      <c r="C7212" s="295">
        <v>1966</v>
      </c>
      <c r="D7212" s="300">
        <v>0</v>
      </c>
      <c r="E7212" s="301"/>
      <c r="F7212" s="301"/>
      <c r="G7212" s="301"/>
      <c r="H7212" s="301"/>
      <c r="I7212" s="301"/>
      <c r="J7212" s="301"/>
      <c r="K7212" s="301"/>
      <c r="L7212" s="300">
        <v>0</v>
      </c>
      <c r="M7212" s="303"/>
      <c r="N7212" s="303"/>
      <c r="O7212" s="303" t="s">
        <v>28</v>
      </c>
    </row>
    <row r="7213" spans="1:15">
      <c r="A7213" s="295" t="s">
        <v>139</v>
      </c>
      <c r="B7213" s="295" t="s">
        <v>216</v>
      </c>
      <c r="C7213" s="295">
        <v>1967</v>
      </c>
      <c r="D7213" s="300">
        <v>0</v>
      </c>
      <c r="E7213" s="301"/>
      <c r="F7213" s="301"/>
      <c r="G7213" s="301"/>
      <c r="H7213" s="301"/>
      <c r="I7213" s="301"/>
      <c r="J7213" s="301"/>
      <c r="K7213" s="301"/>
      <c r="L7213" s="300">
        <v>0</v>
      </c>
      <c r="M7213" s="303"/>
      <c r="N7213" s="303"/>
      <c r="O7213" s="303" t="s">
        <v>28</v>
      </c>
    </row>
    <row r="7214" spans="1:15">
      <c r="A7214" s="295" t="s">
        <v>139</v>
      </c>
      <c r="B7214" s="295" t="s">
        <v>216</v>
      </c>
      <c r="C7214" s="295">
        <v>1968</v>
      </c>
      <c r="D7214" s="300">
        <v>0</v>
      </c>
      <c r="E7214" s="301"/>
      <c r="F7214" s="301"/>
      <c r="G7214" s="301"/>
      <c r="H7214" s="301"/>
      <c r="I7214" s="301"/>
      <c r="J7214" s="301"/>
      <c r="K7214" s="301"/>
      <c r="L7214" s="300">
        <v>0</v>
      </c>
      <c r="M7214" s="303"/>
      <c r="N7214" s="303"/>
      <c r="O7214" s="303" t="s">
        <v>28</v>
      </c>
    </row>
    <row r="7215" spans="1:15">
      <c r="A7215" s="295" t="s">
        <v>139</v>
      </c>
      <c r="B7215" s="295" t="s">
        <v>216</v>
      </c>
      <c r="C7215" s="295">
        <v>1969</v>
      </c>
      <c r="D7215" s="300">
        <v>0</v>
      </c>
      <c r="E7215" s="301"/>
      <c r="F7215" s="301"/>
      <c r="G7215" s="301"/>
      <c r="H7215" s="301"/>
      <c r="I7215" s="301"/>
      <c r="J7215" s="301"/>
      <c r="K7215" s="301"/>
      <c r="L7215" s="300">
        <v>0</v>
      </c>
      <c r="M7215" s="303"/>
      <c r="N7215" s="303"/>
      <c r="O7215" s="303" t="s">
        <v>28</v>
      </c>
    </row>
    <row r="7216" spans="1:15">
      <c r="A7216" s="295" t="s">
        <v>139</v>
      </c>
      <c r="B7216" s="295" t="s">
        <v>216</v>
      </c>
      <c r="C7216" s="295">
        <v>1970</v>
      </c>
      <c r="D7216" s="300">
        <v>0</v>
      </c>
      <c r="E7216" s="301"/>
      <c r="F7216" s="301"/>
      <c r="G7216" s="301"/>
      <c r="H7216" s="301"/>
      <c r="I7216" s="301"/>
      <c r="J7216" s="301"/>
      <c r="K7216" s="301"/>
      <c r="L7216" s="300">
        <v>0</v>
      </c>
      <c r="M7216" s="303"/>
      <c r="N7216" s="303"/>
      <c r="O7216" s="303" t="s">
        <v>28</v>
      </c>
    </row>
    <row r="7217" spans="1:15">
      <c r="A7217" s="295" t="s">
        <v>139</v>
      </c>
      <c r="B7217" s="295" t="s">
        <v>216</v>
      </c>
      <c r="C7217" s="295">
        <v>1971</v>
      </c>
      <c r="D7217" s="300">
        <v>0</v>
      </c>
      <c r="E7217" s="301"/>
      <c r="F7217" s="301"/>
      <c r="G7217" s="301"/>
      <c r="H7217" s="301"/>
      <c r="I7217" s="301"/>
      <c r="J7217" s="301"/>
      <c r="K7217" s="301"/>
      <c r="L7217" s="300">
        <v>0</v>
      </c>
      <c r="M7217" s="303"/>
      <c r="N7217" s="303"/>
      <c r="O7217" s="303" t="s">
        <v>28</v>
      </c>
    </row>
    <row r="7218" spans="1:15">
      <c r="A7218" s="295" t="s">
        <v>139</v>
      </c>
      <c r="B7218" s="295" t="s">
        <v>216</v>
      </c>
      <c r="C7218" s="295">
        <v>1972</v>
      </c>
      <c r="D7218" s="300">
        <v>0</v>
      </c>
      <c r="E7218" s="301"/>
      <c r="F7218" s="301"/>
      <c r="G7218" s="301"/>
      <c r="H7218" s="301"/>
      <c r="I7218" s="301"/>
      <c r="J7218" s="301"/>
      <c r="K7218" s="301"/>
      <c r="L7218" s="300">
        <v>0</v>
      </c>
      <c r="M7218" s="303"/>
      <c r="N7218" s="303"/>
      <c r="O7218" s="303" t="s">
        <v>28</v>
      </c>
    </row>
    <row r="7219" spans="1:15">
      <c r="A7219" s="295" t="s">
        <v>139</v>
      </c>
      <c r="B7219" s="295" t="s">
        <v>216</v>
      </c>
      <c r="C7219" s="295">
        <v>1973</v>
      </c>
      <c r="D7219" s="300">
        <v>0</v>
      </c>
      <c r="E7219" s="301"/>
      <c r="F7219" s="301"/>
      <c r="G7219" s="301"/>
      <c r="H7219" s="301"/>
      <c r="I7219" s="301"/>
      <c r="J7219" s="301"/>
      <c r="K7219" s="301"/>
      <c r="L7219" s="300">
        <v>0</v>
      </c>
      <c r="M7219" s="303"/>
      <c r="N7219" s="303"/>
      <c r="O7219" s="303" t="s">
        <v>28</v>
      </c>
    </row>
    <row r="7220" spans="1:15">
      <c r="A7220" s="295" t="s">
        <v>139</v>
      </c>
      <c r="B7220" s="295" t="s">
        <v>216</v>
      </c>
      <c r="C7220" s="295">
        <v>1974</v>
      </c>
      <c r="D7220" s="300">
        <v>0</v>
      </c>
      <c r="E7220" s="301"/>
      <c r="F7220" s="301"/>
      <c r="G7220" s="301"/>
      <c r="H7220" s="301"/>
      <c r="I7220" s="301"/>
      <c r="J7220" s="301"/>
      <c r="K7220" s="301"/>
      <c r="L7220" s="300">
        <v>0</v>
      </c>
      <c r="M7220" s="303"/>
      <c r="N7220" s="303"/>
      <c r="O7220" s="303" t="s">
        <v>28</v>
      </c>
    </row>
    <row r="7221" spans="1:15">
      <c r="A7221" s="295" t="s">
        <v>139</v>
      </c>
      <c r="B7221" s="295" t="s">
        <v>216</v>
      </c>
      <c r="C7221" s="295">
        <v>1975</v>
      </c>
      <c r="D7221" s="300">
        <v>0</v>
      </c>
      <c r="E7221" s="301"/>
      <c r="F7221" s="301"/>
      <c r="G7221" s="301"/>
      <c r="H7221" s="301"/>
      <c r="I7221" s="301"/>
      <c r="J7221" s="301"/>
      <c r="K7221" s="301"/>
      <c r="L7221" s="300">
        <v>0</v>
      </c>
      <c r="M7221" s="303"/>
      <c r="N7221" s="303"/>
      <c r="O7221" s="303" t="s">
        <v>28</v>
      </c>
    </row>
    <row r="7222" spans="1:15">
      <c r="A7222" s="295" t="s">
        <v>139</v>
      </c>
      <c r="B7222" s="295" t="s">
        <v>216</v>
      </c>
      <c r="C7222" s="295">
        <v>1976</v>
      </c>
      <c r="D7222" s="300">
        <v>0</v>
      </c>
      <c r="E7222" s="301"/>
      <c r="F7222" s="301"/>
      <c r="G7222" s="301"/>
      <c r="H7222" s="301"/>
      <c r="I7222" s="301"/>
      <c r="J7222" s="301"/>
      <c r="K7222" s="301"/>
      <c r="L7222" s="300">
        <v>0</v>
      </c>
      <c r="M7222" s="303"/>
      <c r="N7222" s="303"/>
      <c r="O7222" s="303" t="s">
        <v>28</v>
      </c>
    </row>
    <row r="7223" spans="1:15">
      <c r="A7223" s="295" t="s">
        <v>139</v>
      </c>
      <c r="B7223" s="295" t="s">
        <v>216</v>
      </c>
      <c r="C7223" s="295">
        <v>1977</v>
      </c>
      <c r="D7223" s="300">
        <v>0</v>
      </c>
      <c r="E7223" s="301"/>
      <c r="F7223" s="301"/>
      <c r="G7223" s="301"/>
      <c r="H7223" s="301"/>
      <c r="I7223" s="301"/>
      <c r="J7223" s="301"/>
      <c r="K7223" s="301"/>
      <c r="L7223" s="300">
        <v>0</v>
      </c>
      <c r="M7223" s="303"/>
      <c r="N7223" s="303"/>
      <c r="O7223" s="303" t="s">
        <v>28</v>
      </c>
    </row>
    <row r="7224" spans="1:15">
      <c r="A7224" s="295" t="s">
        <v>139</v>
      </c>
      <c r="B7224" s="295" t="s">
        <v>216</v>
      </c>
      <c r="C7224" s="295">
        <v>1978</v>
      </c>
      <c r="D7224" s="300">
        <v>0</v>
      </c>
      <c r="E7224" s="301"/>
      <c r="F7224" s="301"/>
      <c r="G7224" s="301"/>
      <c r="H7224" s="301"/>
      <c r="I7224" s="301"/>
      <c r="J7224" s="301"/>
      <c r="K7224" s="301"/>
      <c r="L7224" s="300">
        <v>0</v>
      </c>
      <c r="M7224" s="303"/>
      <c r="N7224" s="303"/>
      <c r="O7224" s="303" t="s">
        <v>28</v>
      </c>
    </row>
    <row r="7225" spans="1:15">
      <c r="A7225" s="295" t="s">
        <v>139</v>
      </c>
      <c r="B7225" s="295" t="s">
        <v>216</v>
      </c>
      <c r="C7225" s="295">
        <v>1979</v>
      </c>
      <c r="D7225" s="300">
        <v>0</v>
      </c>
      <c r="E7225" s="301"/>
      <c r="F7225" s="301"/>
      <c r="G7225" s="301"/>
      <c r="H7225" s="301"/>
      <c r="I7225" s="301"/>
      <c r="J7225" s="301"/>
      <c r="K7225" s="301"/>
      <c r="L7225" s="300">
        <v>0</v>
      </c>
      <c r="M7225" s="303"/>
      <c r="N7225" s="303"/>
      <c r="O7225" s="303" t="s">
        <v>28</v>
      </c>
    </row>
    <row r="7226" spans="1:15">
      <c r="A7226" s="295" t="s">
        <v>139</v>
      </c>
      <c r="B7226" s="295" t="s">
        <v>216</v>
      </c>
      <c r="C7226" s="295">
        <v>1980</v>
      </c>
      <c r="D7226" s="300">
        <v>0</v>
      </c>
      <c r="E7226" s="301"/>
      <c r="F7226" s="301"/>
      <c r="G7226" s="301"/>
      <c r="H7226" s="301"/>
      <c r="I7226" s="301"/>
      <c r="J7226" s="301"/>
      <c r="K7226" s="301"/>
      <c r="L7226" s="300">
        <v>0</v>
      </c>
      <c r="M7226" s="303"/>
      <c r="N7226" s="303"/>
      <c r="O7226" s="303" t="s">
        <v>28</v>
      </c>
    </row>
    <row r="7227" spans="1:15">
      <c r="A7227" s="295" t="s">
        <v>139</v>
      </c>
      <c r="B7227" s="295" t="s">
        <v>216</v>
      </c>
      <c r="C7227" s="295">
        <v>1981</v>
      </c>
      <c r="D7227" s="300">
        <v>0</v>
      </c>
      <c r="E7227" s="301"/>
      <c r="F7227" s="301"/>
      <c r="G7227" s="301"/>
      <c r="H7227" s="301"/>
      <c r="I7227" s="301"/>
      <c r="J7227" s="301"/>
      <c r="K7227" s="301"/>
      <c r="L7227" s="300">
        <v>0</v>
      </c>
      <c r="M7227" s="303"/>
      <c r="N7227" s="303"/>
      <c r="O7227" s="303" t="s">
        <v>28</v>
      </c>
    </row>
    <row r="7228" spans="1:15">
      <c r="A7228" s="295" t="s">
        <v>139</v>
      </c>
      <c r="B7228" s="295" t="s">
        <v>216</v>
      </c>
      <c r="C7228" s="295">
        <v>1982</v>
      </c>
      <c r="D7228" s="300">
        <v>0</v>
      </c>
      <c r="E7228" s="301"/>
      <c r="F7228" s="301"/>
      <c r="G7228" s="301"/>
      <c r="H7228" s="301"/>
      <c r="I7228" s="301"/>
      <c r="J7228" s="301"/>
      <c r="K7228" s="301"/>
      <c r="L7228" s="300">
        <v>0</v>
      </c>
      <c r="M7228" s="303"/>
      <c r="N7228" s="303"/>
      <c r="O7228" s="303" t="s">
        <v>28</v>
      </c>
    </row>
    <row r="7229" spans="1:15">
      <c r="A7229" s="295" t="s">
        <v>139</v>
      </c>
      <c r="B7229" s="295" t="s">
        <v>216</v>
      </c>
      <c r="C7229" s="295">
        <v>1983</v>
      </c>
      <c r="D7229" s="300">
        <v>0</v>
      </c>
      <c r="E7229" s="301"/>
      <c r="F7229" s="301"/>
      <c r="G7229" s="301"/>
      <c r="H7229" s="301"/>
      <c r="I7229" s="301"/>
      <c r="J7229" s="301"/>
      <c r="K7229" s="301"/>
      <c r="L7229" s="300">
        <v>0</v>
      </c>
      <c r="M7229" s="303"/>
      <c r="N7229" s="303"/>
      <c r="O7229" s="303" t="s">
        <v>28</v>
      </c>
    </row>
    <row r="7230" spans="1:15">
      <c r="A7230" s="295" t="s">
        <v>139</v>
      </c>
      <c r="B7230" s="295" t="s">
        <v>216</v>
      </c>
      <c r="C7230" s="295">
        <v>1984</v>
      </c>
      <c r="D7230" s="300">
        <v>0</v>
      </c>
      <c r="E7230" s="301"/>
      <c r="F7230" s="301"/>
      <c r="G7230" s="301"/>
      <c r="H7230" s="301"/>
      <c r="I7230" s="301"/>
      <c r="J7230" s="301"/>
      <c r="K7230" s="301"/>
      <c r="L7230" s="300">
        <v>0</v>
      </c>
      <c r="M7230" s="303"/>
      <c r="N7230" s="303"/>
      <c r="O7230" s="303" t="s">
        <v>28</v>
      </c>
    </row>
    <row r="7231" spans="1:15">
      <c r="A7231" s="295" t="s">
        <v>139</v>
      </c>
      <c r="B7231" s="295" t="s">
        <v>216</v>
      </c>
      <c r="C7231" s="295">
        <v>1985</v>
      </c>
      <c r="D7231" s="300">
        <v>13628</v>
      </c>
      <c r="E7231" s="301"/>
      <c r="F7231" s="301"/>
      <c r="G7231" s="301"/>
      <c r="H7231" s="301"/>
      <c r="I7231" s="301"/>
      <c r="J7231" s="301"/>
      <c r="K7231" s="301"/>
      <c r="L7231" s="300">
        <v>13628</v>
      </c>
      <c r="M7231" s="303"/>
      <c r="N7231" s="303"/>
      <c r="O7231" s="303" t="s">
        <v>28</v>
      </c>
    </row>
    <row r="7232" spans="1:15">
      <c r="A7232" s="295" t="s">
        <v>139</v>
      </c>
      <c r="B7232" s="295" t="s">
        <v>216</v>
      </c>
      <c r="C7232" s="295">
        <v>1986</v>
      </c>
      <c r="D7232" s="300">
        <v>16900</v>
      </c>
      <c r="E7232" s="301"/>
      <c r="F7232" s="301"/>
      <c r="G7232" s="301"/>
      <c r="H7232" s="301"/>
      <c r="I7232" s="301"/>
      <c r="J7232" s="301"/>
      <c r="K7232" s="301"/>
      <c r="L7232" s="300">
        <v>16900</v>
      </c>
      <c r="M7232" s="303"/>
      <c r="N7232" s="303"/>
      <c r="O7232" s="303" t="s">
        <v>28</v>
      </c>
    </row>
    <row r="7233" spans="1:15">
      <c r="A7233" s="295" t="s">
        <v>139</v>
      </c>
      <c r="B7233" s="295" t="s">
        <v>216</v>
      </c>
      <c r="C7233" s="295">
        <v>1987</v>
      </c>
      <c r="D7233" s="300">
        <v>16900</v>
      </c>
      <c r="E7233" s="301"/>
      <c r="F7233" s="301"/>
      <c r="G7233" s="301"/>
      <c r="H7233" s="301"/>
      <c r="I7233" s="301"/>
      <c r="J7233" s="301"/>
      <c r="K7233" s="301"/>
      <c r="L7233" s="300">
        <v>16900</v>
      </c>
      <c r="M7233" s="303"/>
      <c r="N7233" s="303"/>
      <c r="O7233" s="303" t="s">
        <v>28</v>
      </c>
    </row>
    <row r="7234" spans="1:15">
      <c r="A7234" s="295" t="s">
        <v>139</v>
      </c>
      <c r="B7234" s="295" t="s">
        <v>216</v>
      </c>
      <c r="C7234" s="295">
        <v>1988</v>
      </c>
      <c r="D7234" s="300">
        <v>0</v>
      </c>
      <c r="E7234" s="301"/>
      <c r="F7234" s="301"/>
      <c r="G7234" s="301"/>
      <c r="H7234" s="301"/>
      <c r="I7234" s="301"/>
      <c r="J7234" s="301"/>
      <c r="K7234" s="301"/>
      <c r="L7234" s="300">
        <v>0</v>
      </c>
      <c r="M7234" s="303"/>
      <c r="N7234" s="303"/>
      <c r="O7234" s="303" t="s">
        <v>28</v>
      </c>
    </row>
    <row r="7235" spans="1:15">
      <c r="A7235" s="295" t="s">
        <v>139</v>
      </c>
      <c r="B7235" s="295" t="s">
        <v>216</v>
      </c>
      <c r="C7235" s="295">
        <v>1989</v>
      </c>
      <c r="D7235" s="300">
        <v>7500</v>
      </c>
      <c r="E7235" s="301"/>
      <c r="F7235" s="301"/>
      <c r="G7235" s="301"/>
      <c r="H7235" s="301"/>
      <c r="I7235" s="301"/>
      <c r="J7235" s="301"/>
      <c r="K7235" s="301"/>
      <c r="L7235" s="300">
        <v>7500</v>
      </c>
      <c r="M7235" s="303"/>
      <c r="N7235" s="303"/>
      <c r="O7235" s="303" t="s">
        <v>28</v>
      </c>
    </row>
    <row r="7236" spans="1:15">
      <c r="A7236" s="295" t="s">
        <v>139</v>
      </c>
      <c r="B7236" s="295" t="s">
        <v>216</v>
      </c>
      <c r="C7236" s="295">
        <v>1990</v>
      </c>
      <c r="D7236" s="300">
        <v>0</v>
      </c>
      <c r="E7236" s="301"/>
      <c r="F7236" s="301"/>
      <c r="G7236" s="301"/>
      <c r="H7236" s="301"/>
      <c r="I7236" s="301"/>
      <c r="J7236" s="301"/>
      <c r="K7236" s="301"/>
      <c r="L7236" s="300">
        <v>0</v>
      </c>
      <c r="M7236" s="303"/>
      <c r="N7236" s="303"/>
      <c r="O7236" s="303" t="s">
        <v>28</v>
      </c>
    </row>
    <row r="7237" spans="1:15">
      <c r="A7237" s="295" t="s">
        <v>139</v>
      </c>
      <c r="B7237" s="295" t="s">
        <v>216</v>
      </c>
      <c r="C7237" s="295">
        <v>1991</v>
      </c>
      <c r="D7237" s="300">
        <v>0</v>
      </c>
      <c r="E7237" s="301"/>
      <c r="F7237" s="301"/>
      <c r="G7237" s="301"/>
      <c r="H7237" s="301"/>
      <c r="I7237" s="301"/>
      <c r="J7237" s="301"/>
      <c r="K7237" s="301"/>
      <c r="L7237" s="300">
        <v>0</v>
      </c>
      <c r="M7237" s="303"/>
      <c r="N7237" s="303"/>
      <c r="O7237" s="303" t="s">
        <v>28</v>
      </c>
    </row>
    <row r="7238" spans="1:15">
      <c r="A7238" s="295" t="s">
        <v>139</v>
      </c>
      <c r="B7238" s="295" t="s">
        <v>216</v>
      </c>
      <c r="C7238" s="295">
        <v>1992</v>
      </c>
      <c r="D7238" s="300">
        <v>0</v>
      </c>
      <c r="E7238" s="301"/>
      <c r="F7238" s="301"/>
      <c r="G7238" s="301"/>
      <c r="H7238" s="301"/>
      <c r="I7238" s="301"/>
      <c r="J7238" s="301"/>
      <c r="K7238" s="301"/>
      <c r="L7238" s="300">
        <v>0</v>
      </c>
      <c r="M7238" s="303"/>
      <c r="N7238" s="303"/>
      <c r="O7238" s="303" t="s">
        <v>28</v>
      </c>
    </row>
    <row r="7239" spans="1:15">
      <c r="A7239" s="295" t="s">
        <v>139</v>
      </c>
      <c r="B7239" s="295" t="s">
        <v>216</v>
      </c>
      <c r="C7239" s="295">
        <v>1993</v>
      </c>
      <c r="D7239" s="300">
        <v>5000</v>
      </c>
      <c r="E7239" s="301"/>
      <c r="F7239" s="301"/>
      <c r="G7239" s="301"/>
      <c r="H7239" s="301"/>
      <c r="I7239" s="301"/>
      <c r="J7239" s="301"/>
      <c r="K7239" s="301"/>
      <c r="L7239" s="300">
        <v>5000</v>
      </c>
      <c r="M7239" s="303"/>
      <c r="N7239" s="303"/>
      <c r="O7239" s="303" t="s">
        <v>28</v>
      </c>
    </row>
    <row r="7240" spans="1:15">
      <c r="A7240" s="295" t="s">
        <v>139</v>
      </c>
      <c r="B7240" s="295" t="s">
        <v>216</v>
      </c>
      <c r="C7240" s="295">
        <v>1994</v>
      </c>
      <c r="D7240" s="300">
        <v>0</v>
      </c>
      <c r="E7240" s="301"/>
      <c r="F7240" s="301"/>
      <c r="G7240" s="301"/>
      <c r="H7240" s="301"/>
      <c r="I7240" s="301"/>
      <c r="J7240" s="301"/>
      <c r="K7240" s="301"/>
      <c r="L7240" s="300">
        <v>0</v>
      </c>
      <c r="M7240" s="303"/>
      <c r="N7240" s="303"/>
      <c r="O7240" s="303" t="s">
        <v>28</v>
      </c>
    </row>
    <row r="7241" spans="1:15">
      <c r="A7241" s="295" t="s">
        <v>139</v>
      </c>
      <c r="B7241" s="295" t="s">
        <v>216</v>
      </c>
      <c r="C7241" s="295">
        <v>1995</v>
      </c>
      <c r="D7241" s="300">
        <v>0</v>
      </c>
      <c r="E7241" s="301"/>
      <c r="F7241" s="301"/>
      <c r="G7241" s="301"/>
      <c r="H7241" s="301"/>
      <c r="I7241" s="301"/>
      <c r="J7241" s="301"/>
      <c r="K7241" s="301"/>
      <c r="L7241" s="300">
        <v>0</v>
      </c>
      <c r="M7241" s="303"/>
      <c r="N7241" s="303"/>
      <c r="O7241" s="303" t="s">
        <v>28</v>
      </c>
    </row>
    <row r="7242" spans="1:15">
      <c r="A7242" s="295" t="s">
        <v>139</v>
      </c>
      <c r="B7242" s="295" t="s">
        <v>216</v>
      </c>
      <c r="C7242" s="295">
        <v>1996</v>
      </c>
      <c r="D7242" s="300">
        <v>0</v>
      </c>
      <c r="E7242" s="301"/>
      <c r="F7242" s="301"/>
      <c r="G7242" s="301"/>
      <c r="H7242" s="301"/>
      <c r="I7242" s="301"/>
      <c r="J7242" s="301"/>
      <c r="K7242" s="301"/>
      <c r="L7242" s="300">
        <v>0</v>
      </c>
      <c r="M7242" s="303"/>
      <c r="N7242" s="303"/>
      <c r="O7242" s="303" t="s">
        <v>28</v>
      </c>
    </row>
    <row r="7243" spans="1:15">
      <c r="A7243" s="295" t="s">
        <v>139</v>
      </c>
      <c r="B7243" s="295" t="s">
        <v>216</v>
      </c>
      <c r="C7243" s="295">
        <v>1997</v>
      </c>
      <c r="D7243" s="300">
        <v>0</v>
      </c>
      <c r="E7243" s="301"/>
      <c r="F7243" s="301"/>
      <c r="G7243" s="301"/>
      <c r="H7243" s="301"/>
      <c r="I7243" s="301"/>
      <c r="J7243" s="301"/>
      <c r="K7243" s="301"/>
      <c r="L7243" s="300">
        <v>0</v>
      </c>
      <c r="M7243" s="303"/>
      <c r="N7243" s="303"/>
      <c r="O7243" s="303" t="s">
        <v>28</v>
      </c>
    </row>
    <row r="7244" spans="1:15">
      <c r="A7244" s="295" t="s">
        <v>139</v>
      </c>
      <c r="B7244" s="295" t="s">
        <v>216</v>
      </c>
      <c r="C7244" s="295">
        <v>1998</v>
      </c>
      <c r="D7244" s="300">
        <v>0</v>
      </c>
      <c r="E7244" s="301"/>
      <c r="F7244" s="301"/>
      <c r="G7244" s="301"/>
      <c r="H7244" s="301"/>
      <c r="I7244" s="301"/>
      <c r="J7244" s="301"/>
      <c r="K7244" s="301"/>
      <c r="L7244" s="300">
        <v>0</v>
      </c>
      <c r="M7244" s="303"/>
      <c r="N7244" s="303"/>
      <c r="O7244" s="303" t="s">
        <v>28</v>
      </c>
    </row>
    <row r="7245" spans="1:15">
      <c r="A7245" s="295" t="s">
        <v>139</v>
      </c>
      <c r="B7245" s="295" t="s">
        <v>216</v>
      </c>
      <c r="C7245" s="295">
        <v>1999</v>
      </c>
      <c r="D7245" s="300">
        <v>0</v>
      </c>
      <c r="E7245" s="301"/>
      <c r="F7245" s="301"/>
      <c r="G7245" s="301"/>
      <c r="H7245" s="301"/>
      <c r="I7245" s="301"/>
      <c r="J7245" s="301"/>
      <c r="K7245" s="301"/>
      <c r="L7245" s="300">
        <v>0</v>
      </c>
      <c r="M7245" s="303"/>
      <c r="N7245" s="303"/>
      <c r="O7245" s="303" t="s">
        <v>28</v>
      </c>
    </row>
    <row r="7246" spans="1:15">
      <c r="A7246" s="295" t="s">
        <v>139</v>
      </c>
      <c r="B7246" s="295" t="s">
        <v>216</v>
      </c>
      <c r="C7246" s="295">
        <v>2000</v>
      </c>
      <c r="D7246" s="300">
        <v>0</v>
      </c>
      <c r="E7246" s="301"/>
      <c r="F7246" s="301"/>
      <c r="G7246" s="301"/>
      <c r="H7246" s="301"/>
      <c r="I7246" s="301"/>
      <c r="J7246" s="301"/>
      <c r="K7246" s="301"/>
      <c r="L7246" s="300">
        <v>0</v>
      </c>
      <c r="M7246" s="303"/>
      <c r="N7246" s="303"/>
      <c r="O7246" s="303" t="s">
        <v>28</v>
      </c>
    </row>
    <row r="7247" spans="1:15">
      <c r="A7247" s="295" t="s">
        <v>139</v>
      </c>
      <c r="B7247" s="295" t="s">
        <v>216</v>
      </c>
      <c r="C7247" s="295">
        <v>2001</v>
      </c>
      <c r="D7247" s="300">
        <v>0</v>
      </c>
      <c r="E7247" s="301"/>
      <c r="F7247" s="301"/>
      <c r="G7247" s="301"/>
      <c r="H7247" s="301"/>
      <c r="I7247" s="301"/>
      <c r="J7247" s="301"/>
      <c r="K7247" s="301"/>
      <c r="L7247" s="300">
        <v>0</v>
      </c>
      <c r="M7247" s="303"/>
      <c r="N7247" s="303"/>
      <c r="O7247" s="303" t="s">
        <v>28</v>
      </c>
    </row>
    <row r="7248" spans="1:15">
      <c r="A7248" s="295" t="s">
        <v>139</v>
      </c>
      <c r="B7248" s="295" t="s">
        <v>216</v>
      </c>
      <c r="C7248" s="295">
        <v>2002</v>
      </c>
      <c r="D7248" s="300">
        <v>0</v>
      </c>
      <c r="E7248" s="301"/>
      <c r="F7248" s="301"/>
      <c r="G7248" s="301"/>
      <c r="H7248" s="301"/>
      <c r="I7248" s="301"/>
      <c r="J7248" s="301"/>
      <c r="K7248" s="301"/>
      <c r="L7248" s="300">
        <v>0</v>
      </c>
      <c r="M7248" s="303"/>
      <c r="N7248" s="303"/>
      <c r="O7248" s="303" t="s">
        <v>28</v>
      </c>
    </row>
    <row r="7249" spans="1:15">
      <c r="A7249" s="295" t="s">
        <v>139</v>
      </c>
      <c r="B7249" s="295" t="s">
        <v>216</v>
      </c>
      <c r="C7249" s="295">
        <v>2003</v>
      </c>
      <c r="D7249" s="300">
        <v>0</v>
      </c>
      <c r="E7249" s="301"/>
      <c r="F7249" s="301"/>
      <c r="G7249" s="301"/>
      <c r="H7249" s="301"/>
      <c r="I7249" s="301"/>
      <c r="J7249" s="301"/>
      <c r="K7249" s="301"/>
      <c r="L7249" s="300">
        <v>0</v>
      </c>
      <c r="M7249" s="303"/>
      <c r="N7249" s="303"/>
      <c r="O7249" s="303" t="s">
        <v>28</v>
      </c>
    </row>
    <row r="7250" spans="1:15">
      <c r="A7250" s="295" t="s">
        <v>139</v>
      </c>
      <c r="B7250" s="295" t="s">
        <v>216</v>
      </c>
      <c r="C7250" s="295">
        <v>2004</v>
      </c>
      <c r="D7250" s="300">
        <v>0</v>
      </c>
      <c r="E7250" s="301"/>
      <c r="F7250" s="301"/>
      <c r="G7250" s="301"/>
      <c r="H7250" s="301"/>
      <c r="I7250" s="301"/>
      <c r="J7250" s="301"/>
      <c r="K7250" s="301"/>
      <c r="L7250" s="300">
        <v>0</v>
      </c>
      <c r="M7250" s="303"/>
      <c r="N7250" s="303"/>
      <c r="O7250" s="303" t="s">
        <v>28</v>
      </c>
    </row>
    <row r="7251" spans="1:15">
      <c r="A7251" s="295" t="s">
        <v>139</v>
      </c>
      <c r="B7251" s="295" t="s">
        <v>216</v>
      </c>
      <c r="C7251" s="295">
        <v>2005</v>
      </c>
      <c r="D7251" s="300">
        <v>0</v>
      </c>
      <c r="E7251" s="301"/>
      <c r="F7251" s="301"/>
      <c r="G7251" s="301"/>
      <c r="H7251" s="301"/>
      <c r="I7251" s="301"/>
      <c r="J7251" s="301"/>
      <c r="K7251" s="301"/>
      <c r="L7251" s="300">
        <v>0</v>
      </c>
      <c r="M7251" s="303"/>
      <c r="N7251" s="303"/>
      <c r="O7251" s="303" t="s">
        <v>28</v>
      </c>
    </row>
    <row r="7252" spans="1:15">
      <c r="A7252" s="295" t="s">
        <v>139</v>
      </c>
      <c r="B7252" s="295" t="s">
        <v>216</v>
      </c>
      <c r="C7252" s="295">
        <v>2006</v>
      </c>
      <c r="D7252" s="300">
        <v>0</v>
      </c>
      <c r="E7252" s="301"/>
      <c r="F7252" s="301"/>
      <c r="G7252" s="301"/>
      <c r="H7252" s="301"/>
      <c r="I7252" s="301"/>
      <c r="J7252" s="301"/>
      <c r="K7252" s="301"/>
      <c r="L7252" s="300">
        <v>0</v>
      </c>
      <c r="M7252" s="303"/>
      <c r="N7252" s="303"/>
      <c r="O7252" s="303" t="s">
        <v>28</v>
      </c>
    </row>
    <row r="7253" spans="1:15">
      <c r="A7253" s="295" t="s">
        <v>139</v>
      </c>
      <c r="B7253" s="295" t="s">
        <v>216</v>
      </c>
      <c r="C7253" s="295">
        <v>2007</v>
      </c>
      <c r="D7253" s="300">
        <v>0</v>
      </c>
      <c r="E7253" s="301"/>
      <c r="F7253" s="301"/>
      <c r="G7253" s="301"/>
      <c r="H7253" s="301"/>
      <c r="I7253" s="301"/>
      <c r="J7253" s="301"/>
      <c r="K7253" s="301"/>
      <c r="L7253" s="300">
        <v>0</v>
      </c>
      <c r="M7253" s="303"/>
      <c r="N7253" s="303"/>
      <c r="O7253" s="303" t="s">
        <v>28</v>
      </c>
    </row>
    <row r="7254" spans="1:15">
      <c r="A7254" s="295" t="s">
        <v>139</v>
      </c>
      <c r="B7254" s="295" t="s">
        <v>216</v>
      </c>
      <c r="C7254" s="295">
        <v>2008</v>
      </c>
      <c r="D7254" s="300">
        <v>0</v>
      </c>
      <c r="E7254" s="301"/>
      <c r="F7254" s="301"/>
      <c r="G7254" s="301"/>
      <c r="H7254" s="301"/>
      <c r="I7254" s="301"/>
      <c r="J7254" s="301"/>
      <c r="K7254" s="301"/>
      <c r="L7254" s="300">
        <v>0</v>
      </c>
      <c r="M7254" s="303"/>
      <c r="N7254" s="303"/>
      <c r="O7254" s="303" t="s">
        <v>28</v>
      </c>
    </row>
    <row r="7255" spans="1:15">
      <c r="A7255" s="295" t="s">
        <v>139</v>
      </c>
      <c r="B7255" s="295" t="s">
        <v>216</v>
      </c>
      <c r="C7255" s="295">
        <v>2009</v>
      </c>
      <c r="D7255" s="300">
        <v>0</v>
      </c>
      <c r="E7255" s="301"/>
      <c r="F7255" s="301"/>
      <c r="G7255" s="301"/>
      <c r="H7255" s="301"/>
      <c r="I7255" s="301"/>
      <c r="J7255" s="301"/>
      <c r="K7255" s="301"/>
      <c r="L7255" s="300">
        <v>0</v>
      </c>
      <c r="M7255" s="303"/>
      <c r="N7255" s="303"/>
      <c r="O7255" s="303" t="s">
        <v>28</v>
      </c>
    </row>
    <row r="7256" spans="1:15">
      <c r="A7256" s="295" t="s">
        <v>139</v>
      </c>
      <c r="B7256" s="295" t="s">
        <v>216</v>
      </c>
      <c r="C7256" s="295">
        <v>2010</v>
      </c>
      <c r="D7256" s="300">
        <v>0</v>
      </c>
      <c r="E7256" s="301"/>
      <c r="F7256" s="301"/>
      <c r="G7256" s="301"/>
      <c r="H7256" s="301"/>
      <c r="I7256" s="301"/>
      <c r="J7256" s="301"/>
      <c r="K7256" s="301"/>
      <c r="L7256" s="300">
        <v>0</v>
      </c>
      <c r="M7256" s="303"/>
      <c r="N7256" s="303"/>
      <c r="O7256" s="303" t="s">
        <v>28</v>
      </c>
    </row>
    <row r="7257" spans="1:15">
      <c r="A7257" s="295" t="s">
        <v>139</v>
      </c>
      <c r="B7257" s="295" t="s">
        <v>216</v>
      </c>
      <c r="C7257" s="295">
        <v>2011</v>
      </c>
      <c r="D7257" s="300">
        <v>0</v>
      </c>
      <c r="E7257" s="301"/>
      <c r="F7257" s="301"/>
      <c r="G7257" s="301"/>
      <c r="H7257" s="301"/>
      <c r="I7257" s="301"/>
      <c r="J7257" s="301"/>
      <c r="K7257" s="301"/>
      <c r="L7257" s="300">
        <v>0</v>
      </c>
      <c r="M7257" s="303"/>
      <c r="N7257" s="303"/>
      <c r="O7257" s="303" t="s">
        <v>28</v>
      </c>
    </row>
    <row r="7258" spans="1:15">
      <c r="A7258" s="295" t="s">
        <v>139</v>
      </c>
      <c r="B7258" s="295" t="s">
        <v>216</v>
      </c>
      <c r="C7258" s="295">
        <v>2012</v>
      </c>
      <c r="D7258" s="300">
        <v>0</v>
      </c>
      <c r="E7258" s="301"/>
      <c r="F7258" s="301"/>
      <c r="G7258" s="301"/>
      <c r="H7258" s="301"/>
      <c r="I7258" s="301"/>
      <c r="J7258" s="301"/>
      <c r="K7258" s="301"/>
      <c r="L7258" s="300">
        <v>0</v>
      </c>
      <c r="M7258" s="303"/>
      <c r="N7258" s="303"/>
      <c r="O7258" s="303" t="s">
        <v>28</v>
      </c>
    </row>
    <row r="7259" spans="1:15">
      <c r="A7259" s="295" t="s">
        <v>139</v>
      </c>
      <c r="B7259" s="295" t="s">
        <v>216</v>
      </c>
      <c r="C7259" s="295">
        <v>2013</v>
      </c>
      <c r="D7259" s="300">
        <v>0</v>
      </c>
      <c r="E7259" s="301"/>
      <c r="F7259" s="301"/>
      <c r="G7259" s="301"/>
      <c r="H7259" s="301"/>
      <c r="I7259" s="301"/>
      <c r="J7259" s="301"/>
      <c r="K7259" s="301"/>
      <c r="L7259" s="300">
        <v>0</v>
      </c>
      <c r="M7259" s="303"/>
      <c r="N7259" s="303"/>
      <c r="O7259" s="303" t="s">
        <v>28</v>
      </c>
    </row>
    <row r="7260" spans="1:15">
      <c r="A7260" s="295" t="s">
        <v>139</v>
      </c>
      <c r="B7260" s="295" t="s">
        <v>216</v>
      </c>
      <c r="C7260" s="295">
        <v>2014</v>
      </c>
      <c r="D7260" s="300">
        <v>0</v>
      </c>
      <c r="E7260" s="301"/>
      <c r="F7260" s="301"/>
      <c r="G7260" s="301"/>
      <c r="H7260" s="301"/>
      <c r="I7260" s="301"/>
      <c r="J7260" s="301"/>
      <c r="K7260" s="301"/>
      <c r="L7260" s="300">
        <v>0</v>
      </c>
      <c r="M7260" s="303"/>
      <c r="N7260" s="303"/>
      <c r="O7260" s="303" t="s">
        <v>28</v>
      </c>
    </row>
    <row r="7261" spans="1:15">
      <c r="A7261" s="295" t="s">
        <v>139</v>
      </c>
      <c r="B7261" s="295" t="s">
        <v>216</v>
      </c>
      <c r="C7261" s="295">
        <v>2015</v>
      </c>
      <c r="D7261" s="300">
        <v>0</v>
      </c>
      <c r="E7261" s="301"/>
      <c r="F7261" s="301"/>
      <c r="G7261" s="301"/>
      <c r="H7261" s="301"/>
      <c r="I7261" s="301"/>
      <c r="J7261" s="301"/>
      <c r="K7261" s="301"/>
      <c r="L7261" s="300">
        <v>0</v>
      </c>
      <c r="M7261" s="303"/>
      <c r="N7261" s="303"/>
      <c r="O7261" s="303" t="s">
        <v>28</v>
      </c>
    </row>
    <row r="7262" spans="1:15">
      <c r="A7262" s="295" t="s">
        <v>139</v>
      </c>
      <c r="B7262" s="295" t="s">
        <v>216</v>
      </c>
      <c r="C7262" s="295">
        <v>2016</v>
      </c>
      <c r="D7262" s="300">
        <v>0</v>
      </c>
      <c r="E7262" s="301"/>
      <c r="F7262" s="301"/>
      <c r="G7262" s="301"/>
      <c r="H7262" s="301"/>
      <c r="I7262" s="301"/>
      <c r="J7262" s="301"/>
      <c r="K7262" s="301"/>
      <c r="L7262" s="300">
        <v>0</v>
      </c>
      <c r="M7262" s="303"/>
      <c r="N7262" s="303"/>
      <c r="O7262" s="303" t="s">
        <v>28</v>
      </c>
    </row>
    <row r="7263" spans="1:15">
      <c r="A7263" s="295" t="s">
        <v>139</v>
      </c>
      <c r="B7263" s="295" t="s">
        <v>216</v>
      </c>
      <c r="C7263" s="295">
        <v>2017</v>
      </c>
      <c r="D7263" s="300">
        <v>0</v>
      </c>
      <c r="E7263" s="301"/>
      <c r="F7263" s="301"/>
      <c r="G7263" s="301"/>
      <c r="H7263" s="301"/>
      <c r="I7263" s="301"/>
      <c r="J7263" s="301"/>
      <c r="K7263" s="301"/>
      <c r="L7263" s="300">
        <v>0</v>
      </c>
      <c r="M7263" s="303"/>
      <c r="N7263" s="303"/>
      <c r="O7263" s="303" t="s">
        <v>28</v>
      </c>
    </row>
    <row r="7264" spans="1:15">
      <c r="A7264" s="295" t="s">
        <v>139</v>
      </c>
      <c r="B7264" s="295" t="s">
        <v>216</v>
      </c>
      <c r="C7264" s="295">
        <v>2018</v>
      </c>
      <c r="D7264" s="296">
        <v>0</v>
      </c>
      <c r="E7264" s="301"/>
      <c r="F7264" s="301"/>
      <c r="G7264" s="301"/>
      <c r="H7264" s="301"/>
      <c r="I7264" s="301"/>
      <c r="J7264" s="301"/>
      <c r="K7264" s="301"/>
      <c r="L7264" s="296">
        <v>0</v>
      </c>
      <c r="M7264" s="303"/>
      <c r="N7264" s="303"/>
      <c r="O7264" s="303"/>
    </row>
    <row r="7265" spans="1:15">
      <c r="A7265" s="295" t="s">
        <v>139</v>
      </c>
      <c r="B7265" s="295" t="s">
        <v>216</v>
      </c>
      <c r="C7265" s="295">
        <v>2019</v>
      </c>
      <c r="D7265" s="296">
        <v>0</v>
      </c>
      <c r="E7265" s="301"/>
      <c r="F7265" s="301"/>
      <c r="G7265" s="301"/>
      <c r="H7265" s="301"/>
      <c r="I7265" s="301"/>
      <c r="J7265" s="301"/>
      <c r="K7265" s="301"/>
      <c r="L7265" s="296">
        <v>0</v>
      </c>
      <c r="M7265" s="303"/>
      <c r="N7265" s="303"/>
      <c r="O7265" s="303"/>
    </row>
    <row r="7266" spans="1:15">
      <c r="A7266" s="295" t="s">
        <v>183</v>
      </c>
      <c r="B7266" s="295" t="s">
        <v>215</v>
      </c>
      <c r="C7266" s="295">
        <v>1960</v>
      </c>
      <c r="D7266" s="300"/>
      <c r="E7266" s="301"/>
      <c r="F7266" s="301"/>
      <c r="G7266" s="301"/>
      <c r="H7266" s="301"/>
      <c r="I7266" s="301"/>
      <c r="J7266" s="300"/>
      <c r="K7266" s="300"/>
      <c r="L7266" s="300"/>
      <c r="M7266" s="303"/>
      <c r="N7266" s="303"/>
      <c r="O7266" s="303"/>
    </row>
    <row r="7267" spans="1:15">
      <c r="A7267" s="295" t="s">
        <v>183</v>
      </c>
      <c r="B7267" s="295" t="s">
        <v>215</v>
      </c>
      <c r="C7267" s="295">
        <v>1961</v>
      </c>
      <c r="D7267" s="300"/>
      <c r="E7267" s="301"/>
      <c r="F7267" s="301"/>
      <c r="G7267" s="301"/>
      <c r="H7267" s="301"/>
      <c r="I7267" s="301"/>
      <c r="J7267" s="300"/>
      <c r="K7267" s="300"/>
      <c r="L7267" s="300"/>
      <c r="M7267" s="303"/>
      <c r="N7267" s="303"/>
      <c r="O7267" s="303"/>
    </row>
    <row r="7268" spans="1:15">
      <c r="A7268" s="295" t="s">
        <v>183</v>
      </c>
      <c r="B7268" s="295" t="s">
        <v>215</v>
      </c>
      <c r="C7268" s="295">
        <v>1962</v>
      </c>
      <c r="D7268" s="300"/>
      <c r="E7268" s="301"/>
      <c r="F7268" s="301"/>
      <c r="G7268" s="301"/>
      <c r="H7268" s="301"/>
      <c r="I7268" s="301"/>
      <c r="J7268" s="300"/>
      <c r="K7268" s="300"/>
      <c r="L7268" s="300"/>
      <c r="M7268" s="303"/>
      <c r="N7268" s="303"/>
      <c r="O7268" s="303" t="s">
        <v>28</v>
      </c>
    </row>
    <row r="7269" spans="1:15">
      <c r="A7269" s="295" t="s">
        <v>183</v>
      </c>
      <c r="B7269" s="295" t="s">
        <v>215</v>
      </c>
      <c r="C7269" s="295">
        <v>1963</v>
      </c>
      <c r="D7269" s="300"/>
      <c r="E7269" s="301"/>
      <c r="F7269" s="301"/>
      <c r="G7269" s="301"/>
      <c r="H7269" s="301"/>
      <c r="I7269" s="301"/>
      <c r="J7269" s="300"/>
      <c r="K7269" s="300"/>
      <c r="L7269" s="300"/>
      <c r="M7269" s="303"/>
      <c r="N7269" s="303"/>
      <c r="O7269" s="303" t="s">
        <v>28</v>
      </c>
    </row>
    <row r="7270" spans="1:15">
      <c r="A7270" s="295" t="s">
        <v>183</v>
      </c>
      <c r="B7270" s="295" t="s">
        <v>215</v>
      </c>
      <c r="C7270" s="295">
        <v>1964</v>
      </c>
      <c r="D7270" s="300"/>
      <c r="E7270" s="301"/>
      <c r="F7270" s="301"/>
      <c r="G7270" s="301"/>
      <c r="H7270" s="301"/>
      <c r="I7270" s="301"/>
      <c r="J7270" s="300"/>
      <c r="K7270" s="300"/>
      <c r="L7270" s="300"/>
      <c r="M7270" s="303"/>
      <c r="N7270" s="303"/>
      <c r="O7270" s="303" t="s">
        <v>28</v>
      </c>
    </row>
    <row r="7271" spans="1:15">
      <c r="A7271" s="295" t="s">
        <v>183</v>
      </c>
      <c r="B7271" s="295" t="s">
        <v>215</v>
      </c>
      <c r="C7271" s="295">
        <v>1965</v>
      </c>
      <c r="D7271" s="300"/>
      <c r="E7271" s="301"/>
      <c r="F7271" s="301"/>
      <c r="G7271" s="301"/>
      <c r="H7271" s="301"/>
      <c r="I7271" s="301"/>
      <c r="J7271" s="300"/>
      <c r="K7271" s="300"/>
      <c r="L7271" s="300"/>
      <c r="M7271" s="303"/>
      <c r="N7271" s="303"/>
      <c r="O7271" s="303" t="s">
        <v>28</v>
      </c>
    </row>
    <row r="7272" spans="1:15">
      <c r="A7272" s="295" t="s">
        <v>183</v>
      </c>
      <c r="B7272" s="295" t="s">
        <v>215</v>
      </c>
      <c r="C7272" s="295">
        <v>1966</v>
      </c>
      <c r="D7272" s="300"/>
      <c r="E7272" s="301"/>
      <c r="F7272" s="301"/>
      <c r="G7272" s="301"/>
      <c r="H7272" s="301"/>
      <c r="I7272" s="301"/>
      <c r="J7272" s="300"/>
      <c r="K7272" s="300"/>
      <c r="L7272" s="300"/>
      <c r="M7272" s="303"/>
      <c r="N7272" s="303"/>
      <c r="O7272" s="303" t="s">
        <v>28</v>
      </c>
    </row>
    <row r="7273" spans="1:15">
      <c r="A7273" s="295" t="s">
        <v>183</v>
      </c>
      <c r="B7273" s="295" t="s">
        <v>215</v>
      </c>
      <c r="C7273" s="295">
        <v>1967</v>
      </c>
      <c r="D7273" s="300"/>
      <c r="E7273" s="301"/>
      <c r="F7273" s="301"/>
      <c r="G7273" s="301"/>
      <c r="H7273" s="301"/>
      <c r="I7273" s="301"/>
      <c r="J7273" s="300"/>
      <c r="K7273" s="300"/>
      <c r="L7273" s="300"/>
      <c r="M7273" s="303"/>
      <c r="N7273" s="303"/>
      <c r="O7273" s="303" t="s">
        <v>28</v>
      </c>
    </row>
    <row r="7274" spans="1:15">
      <c r="A7274" s="295" t="s">
        <v>183</v>
      </c>
      <c r="B7274" s="295" t="s">
        <v>215</v>
      </c>
      <c r="C7274" s="295">
        <v>1968</v>
      </c>
      <c r="D7274" s="300"/>
      <c r="E7274" s="301"/>
      <c r="F7274" s="301"/>
      <c r="G7274" s="301"/>
      <c r="H7274" s="301"/>
      <c r="I7274" s="301"/>
      <c r="J7274" s="300"/>
      <c r="K7274" s="300"/>
      <c r="L7274" s="300"/>
      <c r="M7274" s="303"/>
      <c r="N7274" s="303"/>
      <c r="O7274" s="303" t="s">
        <v>28</v>
      </c>
    </row>
    <row r="7275" spans="1:15">
      <c r="A7275" s="295" t="s">
        <v>183</v>
      </c>
      <c r="B7275" s="295" t="s">
        <v>215</v>
      </c>
      <c r="C7275" s="295">
        <v>1969</v>
      </c>
      <c r="D7275" s="300"/>
      <c r="E7275" s="301"/>
      <c r="F7275" s="301"/>
      <c r="G7275" s="301"/>
      <c r="H7275" s="301"/>
      <c r="I7275" s="301"/>
      <c r="J7275" s="300"/>
      <c r="K7275" s="300"/>
      <c r="L7275" s="300"/>
      <c r="M7275" s="303"/>
      <c r="N7275" s="303"/>
      <c r="O7275" s="303" t="s">
        <v>28</v>
      </c>
    </row>
    <row r="7276" spans="1:15">
      <c r="A7276" s="295" t="s">
        <v>183</v>
      </c>
      <c r="B7276" s="295" t="s">
        <v>215</v>
      </c>
      <c r="C7276" s="295">
        <v>1970</v>
      </c>
      <c r="D7276" s="300"/>
      <c r="E7276" s="301"/>
      <c r="F7276" s="301"/>
      <c r="G7276" s="301"/>
      <c r="H7276" s="301"/>
      <c r="I7276" s="301"/>
      <c r="J7276" s="300"/>
      <c r="K7276" s="300"/>
      <c r="L7276" s="300"/>
      <c r="M7276" s="303"/>
      <c r="N7276" s="303"/>
      <c r="O7276" s="303" t="s">
        <v>28</v>
      </c>
    </row>
    <row r="7277" spans="1:15">
      <c r="A7277" s="295" t="s">
        <v>183</v>
      </c>
      <c r="B7277" s="295" t="s">
        <v>215</v>
      </c>
      <c r="C7277" s="295">
        <v>1971</v>
      </c>
      <c r="D7277" s="300"/>
      <c r="E7277" s="301"/>
      <c r="F7277" s="301"/>
      <c r="G7277" s="301"/>
      <c r="H7277" s="301"/>
      <c r="I7277" s="301"/>
      <c r="J7277" s="300"/>
      <c r="K7277" s="300"/>
      <c r="L7277" s="300"/>
      <c r="M7277" s="303"/>
      <c r="N7277" s="303"/>
      <c r="O7277" s="303" t="s">
        <v>28</v>
      </c>
    </row>
    <row r="7278" spans="1:15">
      <c r="A7278" s="295" t="s">
        <v>183</v>
      </c>
      <c r="B7278" s="295" t="s">
        <v>215</v>
      </c>
      <c r="C7278" s="295">
        <v>1972</v>
      </c>
      <c r="D7278" s="300"/>
      <c r="E7278" s="301"/>
      <c r="F7278" s="301"/>
      <c r="G7278" s="301"/>
      <c r="H7278" s="301"/>
      <c r="I7278" s="301"/>
      <c r="J7278" s="300"/>
      <c r="K7278" s="300"/>
      <c r="L7278" s="300"/>
      <c r="M7278" s="303"/>
      <c r="N7278" s="303"/>
      <c r="O7278" s="303" t="s">
        <v>28</v>
      </c>
    </row>
    <row r="7279" spans="1:15">
      <c r="A7279" s="295" t="s">
        <v>183</v>
      </c>
      <c r="B7279" s="295" t="s">
        <v>215</v>
      </c>
      <c r="C7279" s="295">
        <v>1973</v>
      </c>
      <c r="D7279" s="300"/>
      <c r="E7279" s="301"/>
      <c r="F7279" s="301"/>
      <c r="G7279" s="301"/>
      <c r="H7279" s="301"/>
      <c r="I7279" s="301"/>
      <c r="J7279" s="300"/>
      <c r="K7279" s="300"/>
      <c r="L7279" s="300"/>
      <c r="M7279" s="303"/>
      <c r="N7279" s="303"/>
      <c r="O7279" s="303" t="s">
        <v>28</v>
      </c>
    </row>
    <row r="7280" spans="1:15">
      <c r="A7280" s="295" t="s">
        <v>183</v>
      </c>
      <c r="B7280" s="295" t="s">
        <v>215</v>
      </c>
      <c r="C7280" s="295">
        <v>1974</v>
      </c>
      <c r="D7280" s="300"/>
      <c r="E7280" s="301"/>
      <c r="F7280" s="301"/>
      <c r="G7280" s="301"/>
      <c r="H7280" s="301"/>
      <c r="I7280" s="301"/>
      <c r="J7280" s="300"/>
      <c r="K7280" s="300"/>
      <c r="L7280" s="300"/>
      <c r="M7280" s="303"/>
      <c r="N7280" s="303"/>
      <c r="O7280" s="303" t="s">
        <v>28</v>
      </c>
    </row>
    <row r="7281" spans="1:15">
      <c r="A7281" s="295" t="s">
        <v>183</v>
      </c>
      <c r="B7281" s="295" t="s">
        <v>215</v>
      </c>
      <c r="C7281" s="295">
        <v>1975</v>
      </c>
      <c r="D7281" s="300"/>
      <c r="E7281" s="301"/>
      <c r="F7281" s="301"/>
      <c r="G7281" s="301"/>
      <c r="H7281" s="301"/>
      <c r="I7281" s="301"/>
      <c r="J7281" s="300"/>
      <c r="K7281" s="300"/>
      <c r="L7281" s="300"/>
      <c r="M7281" s="303"/>
      <c r="N7281" s="303"/>
      <c r="O7281" s="303" t="s">
        <v>28</v>
      </c>
    </row>
    <row r="7282" spans="1:15">
      <c r="A7282" s="295" t="s">
        <v>183</v>
      </c>
      <c r="B7282" s="295" t="s">
        <v>215</v>
      </c>
      <c r="C7282" s="295">
        <v>1976</v>
      </c>
      <c r="D7282" s="300"/>
      <c r="E7282" s="301"/>
      <c r="F7282" s="301"/>
      <c r="G7282" s="301"/>
      <c r="H7282" s="301"/>
      <c r="I7282" s="301"/>
      <c r="J7282" s="300"/>
      <c r="K7282" s="300"/>
      <c r="L7282" s="300"/>
      <c r="M7282" s="303"/>
      <c r="N7282" s="303"/>
      <c r="O7282" s="303" t="s">
        <v>28</v>
      </c>
    </row>
    <row r="7283" spans="1:15">
      <c r="A7283" s="295" t="s">
        <v>183</v>
      </c>
      <c r="B7283" s="295" t="s">
        <v>215</v>
      </c>
      <c r="C7283" s="295">
        <v>1977</v>
      </c>
      <c r="D7283" s="300"/>
      <c r="E7283" s="301"/>
      <c r="F7283" s="301"/>
      <c r="G7283" s="301"/>
      <c r="H7283" s="301"/>
      <c r="I7283" s="301"/>
      <c r="J7283" s="300"/>
      <c r="K7283" s="300"/>
      <c r="L7283" s="300"/>
      <c r="M7283" s="303"/>
      <c r="N7283" s="303"/>
      <c r="O7283" s="303" t="s">
        <v>28</v>
      </c>
    </row>
    <row r="7284" spans="1:15">
      <c r="A7284" s="295" t="s">
        <v>183</v>
      </c>
      <c r="B7284" s="295" t="s">
        <v>215</v>
      </c>
      <c r="C7284" s="295">
        <v>1978</v>
      </c>
      <c r="D7284" s="300"/>
      <c r="E7284" s="301"/>
      <c r="F7284" s="301"/>
      <c r="G7284" s="301"/>
      <c r="H7284" s="301"/>
      <c r="I7284" s="301"/>
      <c r="J7284" s="300"/>
      <c r="K7284" s="300"/>
      <c r="L7284" s="300"/>
      <c r="M7284" s="303"/>
      <c r="N7284" s="303"/>
      <c r="O7284" s="303" t="s">
        <v>28</v>
      </c>
    </row>
    <row r="7285" spans="1:15">
      <c r="A7285" s="295" t="s">
        <v>183</v>
      </c>
      <c r="B7285" s="295" t="s">
        <v>215</v>
      </c>
      <c r="C7285" s="295">
        <v>1979</v>
      </c>
      <c r="D7285" s="300"/>
      <c r="E7285" s="301"/>
      <c r="F7285" s="301"/>
      <c r="G7285" s="301"/>
      <c r="H7285" s="301"/>
      <c r="I7285" s="301"/>
      <c r="J7285" s="300"/>
      <c r="K7285" s="300"/>
      <c r="L7285" s="300"/>
      <c r="M7285" s="303"/>
      <c r="N7285" s="303"/>
      <c r="O7285" s="303" t="s">
        <v>28</v>
      </c>
    </row>
    <row r="7286" spans="1:15">
      <c r="A7286" s="295" t="s">
        <v>183</v>
      </c>
      <c r="B7286" s="295" t="s">
        <v>215</v>
      </c>
      <c r="C7286" s="295">
        <v>1980</v>
      </c>
      <c r="D7286" s="300"/>
      <c r="E7286" s="301"/>
      <c r="F7286" s="301"/>
      <c r="G7286" s="301"/>
      <c r="H7286" s="301"/>
      <c r="I7286" s="301"/>
      <c r="J7286" s="300"/>
      <c r="K7286" s="300"/>
      <c r="L7286" s="300"/>
      <c r="M7286" s="303"/>
      <c r="N7286" s="303"/>
      <c r="O7286" s="303" t="s">
        <v>28</v>
      </c>
    </row>
    <row r="7287" spans="1:15">
      <c r="A7287" s="295" t="s">
        <v>183</v>
      </c>
      <c r="B7287" s="295" t="s">
        <v>215</v>
      </c>
      <c r="C7287" s="295">
        <v>1981</v>
      </c>
      <c r="D7287" s="300"/>
      <c r="E7287" s="301"/>
      <c r="F7287" s="301"/>
      <c r="G7287" s="301"/>
      <c r="H7287" s="301"/>
      <c r="I7287" s="301"/>
      <c r="J7287" s="300"/>
      <c r="K7287" s="300"/>
      <c r="L7287" s="300"/>
      <c r="M7287" s="303"/>
      <c r="N7287" s="303"/>
      <c r="O7287" s="303" t="s">
        <v>28</v>
      </c>
    </row>
    <row r="7288" spans="1:15">
      <c r="A7288" s="295" t="s">
        <v>183</v>
      </c>
      <c r="B7288" s="295" t="s">
        <v>215</v>
      </c>
      <c r="C7288" s="295">
        <v>1982</v>
      </c>
      <c r="D7288" s="300"/>
      <c r="E7288" s="301"/>
      <c r="F7288" s="301"/>
      <c r="G7288" s="301"/>
      <c r="H7288" s="301"/>
      <c r="I7288" s="301"/>
      <c r="J7288" s="300"/>
      <c r="K7288" s="300"/>
      <c r="L7288" s="300"/>
      <c r="M7288" s="303"/>
      <c r="N7288" s="303"/>
      <c r="O7288" s="303" t="s">
        <v>28</v>
      </c>
    </row>
    <row r="7289" spans="1:15">
      <c r="A7289" s="295" t="s">
        <v>183</v>
      </c>
      <c r="B7289" s="295" t="s">
        <v>215</v>
      </c>
      <c r="C7289" s="295">
        <v>1983</v>
      </c>
      <c r="D7289" s="300"/>
      <c r="E7289" s="301"/>
      <c r="F7289" s="301"/>
      <c r="G7289" s="301"/>
      <c r="H7289" s="301"/>
      <c r="I7289" s="301"/>
      <c r="J7289" s="300"/>
      <c r="K7289" s="300"/>
      <c r="L7289" s="300"/>
      <c r="M7289" s="303"/>
      <c r="N7289" s="303"/>
      <c r="O7289" s="303" t="s">
        <v>28</v>
      </c>
    </row>
    <row r="7290" spans="1:15">
      <c r="A7290" s="295" t="s">
        <v>183</v>
      </c>
      <c r="B7290" s="295" t="s">
        <v>215</v>
      </c>
      <c r="C7290" s="295">
        <v>1984</v>
      </c>
      <c r="D7290" s="300"/>
      <c r="E7290" s="301"/>
      <c r="F7290" s="301"/>
      <c r="G7290" s="301"/>
      <c r="H7290" s="301"/>
      <c r="I7290" s="301"/>
      <c r="J7290" s="300"/>
      <c r="K7290" s="300"/>
      <c r="L7290" s="300"/>
      <c r="M7290" s="303"/>
      <c r="N7290" s="303"/>
      <c r="O7290" s="303" t="s">
        <v>28</v>
      </c>
    </row>
    <row r="7291" spans="1:15">
      <c r="A7291" s="295" t="s">
        <v>183</v>
      </c>
      <c r="B7291" s="295" t="s">
        <v>215</v>
      </c>
      <c r="C7291" s="295">
        <v>1985</v>
      </c>
      <c r="D7291" s="300"/>
      <c r="E7291" s="301"/>
      <c r="F7291" s="301"/>
      <c r="G7291" s="301"/>
      <c r="H7291" s="301"/>
      <c r="I7291" s="301"/>
      <c r="J7291" s="300"/>
      <c r="K7291" s="300"/>
      <c r="L7291" s="300"/>
      <c r="M7291" s="303"/>
      <c r="N7291" s="303"/>
      <c r="O7291" s="303" t="s">
        <v>28</v>
      </c>
    </row>
    <row r="7292" spans="1:15">
      <c r="A7292" s="295" t="s">
        <v>183</v>
      </c>
      <c r="B7292" s="295" t="s">
        <v>215</v>
      </c>
      <c r="C7292" s="295">
        <v>1986</v>
      </c>
      <c r="D7292" s="300"/>
      <c r="E7292" s="301"/>
      <c r="F7292" s="301"/>
      <c r="G7292" s="301"/>
      <c r="H7292" s="301"/>
      <c r="I7292" s="301"/>
      <c r="J7292" s="300"/>
      <c r="K7292" s="300"/>
      <c r="L7292" s="300"/>
      <c r="M7292" s="303"/>
      <c r="N7292" s="303"/>
      <c r="O7292" s="303" t="s">
        <v>28</v>
      </c>
    </row>
    <row r="7293" spans="1:15">
      <c r="A7293" s="295" t="s">
        <v>183</v>
      </c>
      <c r="B7293" s="295" t="s">
        <v>215</v>
      </c>
      <c r="C7293" s="295">
        <v>1987</v>
      </c>
      <c r="D7293" s="300"/>
      <c r="E7293" s="301"/>
      <c r="F7293" s="301"/>
      <c r="G7293" s="301"/>
      <c r="H7293" s="301"/>
      <c r="I7293" s="301"/>
      <c r="J7293" s="300"/>
      <c r="K7293" s="300"/>
      <c r="L7293" s="300"/>
      <c r="M7293" s="303"/>
      <c r="N7293" s="303"/>
      <c r="O7293" s="303" t="s">
        <v>28</v>
      </c>
    </row>
    <row r="7294" spans="1:15">
      <c r="A7294" s="295" t="s">
        <v>183</v>
      </c>
      <c r="B7294" s="295" t="s">
        <v>215</v>
      </c>
      <c r="C7294" s="295">
        <v>1988</v>
      </c>
      <c r="D7294" s="300"/>
      <c r="E7294" s="301"/>
      <c r="F7294" s="301"/>
      <c r="G7294" s="301"/>
      <c r="H7294" s="301"/>
      <c r="I7294" s="301"/>
      <c r="J7294" s="300"/>
      <c r="K7294" s="300"/>
      <c r="L7294" s="300"/>
      <c r="M7294" s="303"/>
      <c r="N7294" s="303"/>
      <c r="O7294" s="303" t="s">
        <v>28</v>
      </c>
    </row>
    <row r="7295" spans="1:15">
      <c r="A7295" s="295" t="s">
        <v>183</v>
      </c>
      <c r="B7295" s="295" t="s">
        <v>215</v>
      </c>
      <c r="C7295" s="295">
        <v>1989</v>
      </c>
      <c r="D7295" s="300"/>
      <c r="E7295" s="301"/>
      <c r="F7295" s="301"/>
      <c r="G7295" s="301"/>
      <c r="H7295" s="301"/>
      <c r="I7295" s="301"/>
      <c r="J7295" s="300"/>
      <c r="K7295" s="300"/>
      <c r="L7295" s="300"/>
      <c r="M7295" s="303"/>
      <c r="N7295" s="303"/>
      <c r="O7295" s="303" t="s">
        <v>28</v>
      </c>
    </row>
    <row r="7296" spans="1:15">
      <c r="A7296" s="295" t="s">
        <v>183</v>
      </c>
      <c r="B7296" s="295" t="s">
        <v>215</v>
      </c>
      <c r="C7296" s="295">
        <v>1990</v>
      </c>
      <c r="D7296" s="300"/>
      <c r="E7296" s="301"/>
      <c r="F7296" s="301"/>
      <c r="G7296" s="301"/>
      <c r="H7296" s="301"/>
      <c r="I7296" s="301"/>
      <c r="J7296" s="300"/>
      <c r="K7296" s="300"/>
      <c r="L7296" s="300"/>
      <c r="M7296" s="303"/>
      <c r="N7296" s="303"/>
      <c r="O7296" s="303" t="s">
        <v>28</v>
      </c>
    </row>
    <row r="7297" spans="1:15">
      <c r="A7297" s="295" t="s">
        <v>183</v>
      </c>
      <c r="B7297" s="295" t="s">
        <v>215</v>
      </c>
      <c r="C7297" s="295">
        <v>1991</v>
      </c>
      <c r="D7297" s="300"/>
      <c r="E7297" s="301"/>
      <c r="F7297" s="301"/>
      <c r="G7297" s="301"/>
      <c r="H7297" s="301"/>
      <c r="I7297" s="301"/>
      <c r="J7297" s="300"/>
      <c r="K7297" s="300"/>
      <c r="L7297" s="300"/>
      <c r="M7297" s="303"/>
      <c r="N7297" s="303"/>
      <c r="O7297" s="303" t="s">
        <v>28</v>
      </c>
    </row>
    <row r="7298" spans="1:15">
      <c r="A7298" s="295" t="s">
        <v>183</v>
      </c>
      <c r="B7298" s="295" t="s">
        <v>215</v>
      </c>
      <c r="C7298" s="295">
        <v>1992</v>
      </c>
      <c r="D7298" s="300"/>
      <c r="E7298" s="301"/>
      <c r="F7298" s="301"/>
      <c r="G7298" s="301"/>
      <c r="H7298" s="301"/>
      <c r="I7298" s="301"/>
      <c r="J7298" s="300"/>
      <c r="K7298" s="300"/>
      <c r="L7298" s="300"/>
      <c r="M7298" s="303"/>
      <c r="N7298" s="303"/>
      <c r="O7298" s="303" t="s">
        <v>28</v>
      </c>
    </row>
    <row r="7299" spans="1:15">
      <c r="A7299" s="295" t="s">
        <v>183</v>
      </c>
      <c r="B7299" s="295" t="s">
        <v>215</v>
      </c>
      <c r="C7299" s="295">
        <v>1993</v>
      </c>
      <c r="D7299" s="300"/>
      <c r="E7299" s="301"/>
      <c r="F7299" s="301"/>
      <c r="G7299" s="301"/>
      <c r="H7299" s="301"/>
      <c r="I7299" s="301"/>
      <c r="J7299" s="300"/>
      <c r="K7299" s="300"/>
      <c r="L7299" s="300"/>
      <c r="M7299" s="303"/>
      <c r="N7299" s="303"/>
      <c r="O7299" s="303" t="s">
        <v>28</v>
      </c>
    </row>
    <row r="7300" spans="1:15">
      <c r="A7300" s="295" t="s">
        <v>183</v>
      </c>
      <c r="B7300" s="295" t="s">
        <v>215</v>
      </c>
      <c r="C7300" s="295">
        <v>1994</v>
      </c>
      <c r="D7300" s="300"/>
      <c r="E7300" s="301"/>
      <c r="F7300" s="301"/>
      <c r="G7300" s="301"/>
      <c r="H7300" s="301"/>
      <c r="I7300" s="301"/>
      <c r="J7300" s="300"/>
      <c r="K7300" s="300"/>
      <c r="L7300" s="300"/>
      <c r="M7300" s="303"/>
      <c r="N7300" s="303"/>
      <c r="O7300" s="303" t="s">
        <v>28</v>
      </c>
    </row>
    <row r="7301" spans="1:15">
      <c r="A7301" s="295" t="s">
        <v>183</v>
      </c>
      <c r="B7301" s="295" t="s">
        <v>215</v>
      </c>
      <c r="C7301" s="295">
        <v>1995</v>
      </c>
      <c r="D7301" s="300"/>
      <c r="E7301" s="301"/>
      <c r="F7301" s="301"/>
      <c r="G7301" s="301"/>
      <c r="H7301" s="301"/>
      <c r="I7301" s="301"/>
      <c r="J7301" s="300"/>
      <c r="K7301" s="300"/>
      <c r="L7301" s="300"/>
      <c r="M7301" s="303"/>
      <c r="N7301" s="303"/>
      <c r="O7301" s="303" t="s">
        <v>28</v>
      </c>
    </row>
    <row r="7302" spans="1:15">
      <c r="A7302" s="295" t="s">
        <v>183</v>
      </c>
      <c r="B7302" s="295" t="s">
        <v>215</v>
      </c>
      <c r="C7302" s="295">
        <v>1996</v>
      </c>
      <c r="D7302" s="300"/>
      <c r="E7302" s="301"/>
      <c r="F7302" s="301"/>
      <c r="G7302" s="301"/>
      <c r="H7302" s="301"/>
      <c r="I7302" s="301"/>
      <c r="J7302" s="300"/>
      <c r="K7302" s="300"/>
      <c r="L7302" s="300"/>
      <c r="M7302" s="303"/>
      <c r="N7302" s="303"/>
      <c r="O7302" s="303" t="s">
        <v>28</v>
      </c>
    </row>
    <row r="7303" spans="1:15">
      <c r="A7303" s="295" t="s">
        <v>183</v>
      </c>
      <c r="B7303" s="295" t="s">
        <v>215</v>
      </c>
      <c r="C7303" s="295">
        <v>1997</v>
      </c>
      <c r="D7303" s="300"/>
      <c r="E7303" s="301"/>
      <c r="F7303" s="301"/>
      <c r="G7303" s="301"/>
      <c r="H7303" s="301"/>
      <c r="I7303" s="301"/>
      <c r="J7303" s="300"/>
      <c r="K7303" s="300"/>
      <c r="L7303" s="300"/>
      <c r="M7303" s="303"/>
      <c r="N7303" s="303"/>
      <c r="O7303" s="303" t="s">
        <v>28</v>
      </c>
    </row>
    <row r="7304" spans="1:15">
      <c r="A7304" s="295" t="s">
        <v>183</v>
      </c>
      <c r="B7304" s="295" t="s">
        <v>215</v>
      </c>
      <c r="C7304" s="295">
        <v>1998</v>
      </c>
      <c r="D7304" s="300"/>
      <c r="E7304" s="301"/>
      <c r="F7304" s="301"/>
      <c r="G7304" s="301"/>
      <c r="H7304" s="301"/>
      <c r="I7304" s="301"/>
      <c r="J7304" s="300"/>
      <c r="K7304" s="300"/>
      <c r="L7304" s="300"/>
      <c r="M7304" s="303"/>
      <c r="N7304" s="303"/>
      <c r="O7304" s="303" t="s">
        <v>28</v>
      </c>
    </row>
    <row r="7305" spans="1:15">
      <c r="A7305" s="295" t="s">
        <v>183</v>
      </c>
      <c r="B7305" s="295" t="s">
        <v>215</v>
      </c>
      <c r="C7305" s="295">
        <v>1999</v>
      </c>
      <c r="D7305" s="300"/>
      <c r="E7305" s="301"/>
      <c r="F7305" s="301"/>
      <c r="G7305" s="301"/>
      <c r="H7305" s="301"/>
      <c r="I7305" s="301"/>
      <c r="J7305" s="300"/>
      <c r="K7305" s="300"/>
      <c r="L7305" s="300"/>
      <c r="M7305" s="303"/>
      <c r="N7305" s="303"/>
      <c r="O7305" s="303" t="s">
        <v>28</v>
      </c>
    </row>
    <row r="7306" spans="1:15">
      <c r="A7306" s="295" t="s">
        <v>183</v>
      </c>
      <c r="B7306" s="295" t="s">
        <v>215</v>
      </c>
      <c r="C7306" s="295">
        <v>2000</v>
      </c>
      <c r="D7306" s="300"/>
      <c r="E7306" s="301"/>
      <c r="F7306" s="301"/>
      <c r="G7306" s="301"/>
      <c r="H7306" s="301"/>
      <c r="I7306" s="301"/>
      <c r="J7306" s="300"/>
      <c r="K7306" s="300"/>
      <c r="L7306" s="300"/>
      <c r="M7306" s="303"/>
      <c r="N7306" s="303"/>
      <c r="O7306" s="303" t="s">
        <v>28</v>
      </c>
    </row>
    <row r="7307" spans="1:15">
      <c r="A7307" s="295" t="s">
        <v>183</v>
      </c>
      <c r="B7307" s="295" t="s">
        <v>215</v>
      </c>
      <c r="C7307" s="295">
        <v>2001</v>
      </c>
      <c r="D7307" s="300"/>
      <c r="E7307" s="301"/>
      <c r="F7307" s="301"/>
      <c r="G7307" s="301"/>
      <c r="H7307" s="301"/>
      <c r="I7307" s="301"/>
      <c r="J7307" s="300"/>
      <c r="K7307" s="300"/>
      <c r="L7307" s="300"/>
      <c r="M7307" s="303"/>
      <c r="N7307" s="303"/>
      <c r="O7307" s="303" t="s">
        <v>28</v>
      </c>
    </row>
    <row r="7308" spans="1:15">
      <c r="A7308" s="295" t="s">
        <v>183</v>
      </c>
      <c r="B7308" s="295" t="s">
        <v>215</v>
      </c>
      <c r="C7308" s="295">
        <v>2002</v>
      </c>
      <c r="D7308" s="300"/>
      <c r="E7308" s="301"/>
      <c r="F7308" s="301"/>
      <c r="G7308" s="301"/>
      <c r="H7308" s="301"/>
      <c r="I7308" s="301"/>
      <c r="J7308" s="300"/>
      <c r="K7308" s="300"/>
      <c r="L7308" s="300"/>
      <c r="M7308" s="303"/>
      <c r="N7308" s="303"/>
      <c r="O7308" s="303" t="s">
        <v>28</v>
      </c>
    </row>
    <row r="7309" spans="1:15">
      <c r="A7309" s="295" t="s">
        <v>183</v>
      </c>
      <c r="B7309" s="295" t="s">
        <v>215</v>
      </c>
      <c r="C7309" s="295">
        <v>2003</v>
      </c>
      <c r="D7309" s="300"/>
      <c r="E7309" s="301"/>
      <c r="F7309" s="301"/>
      <c r="G7309" s="301"/>
      <c r="H7309" s="301"/>
      <c r="I7309" s="301"/>
      <c r="J7309" s="300"/>
      <c r="K7309" s="300"/>
      <c r="L7309" s="300"/>
      <c r="M7309" s="303"/>
      <c r="N7309" s="303"/>
      <c r="O7309" s="303" t="s">
        <v>28</v>
      </c>
    </row>
    <row r="7310" spans="1:15">
      <c r="A7310" s="295" t="s">
        <v>183</v>
      </c>
      <c r="B7310" s="295" t="s">
        <v>215</v>
      </c>
      <c r="C7310" s="295">
        <v>2004</v>
      </c>
      <c r="D7310" s="300"/>
      <c r="E7310" s="301"/>
      <c r="F7310" s="301"/>
      <c r="G7310" s="301"/>
      <c r="H7310" s="301"/>
      <c r="I7310" s="301"/>
      <c r="J7310" s="300"/>
      <c r="K7310" s="300"/>
      <c r="L7310" s="300"/>
      <c r="M7310" s="303"/>
      <c r="N7310" s="303"/>
      <c r="O7310" s="303" t="s">
        <v>28</v>
      </c>
    </row>
    <row r="7311" spans="1:15">
      <c r="A7311" s="295" t="s">
        <v>183</v>
      </c>
      <c r="B7311" s="295" t="s">
        <v>215</v>
      </c>
      <c r="C7311" s="295">
        <v>2005</v>
      </c>
      <c r="D7311" s="300"/>
      <c r="E7311" s="301"/>
      <c r="F7311" s="301"/>
      <c r="G7311" s="301"/>
      <c r="H7311" s="301"/>
      <c r="I7311" s="301"/>
      <c r="J7311" s="300"/>
      <c r="K7311" s="300"/>
      <c r="L7311" s="300"/>
      <c r="M7311" s="303"/>
      <c r="N7311" s="303"/>
      <c r="O7311" s="303" t="s">
        <v>28</v>
      </c>
    </row>
    <row r="7312" spans="1:15">
      <c r="A7312" s="295" t="s">
        <v>183</v>
      </c>
      <c r="B7312" s="295" t="s">
        <v>215</v>
      </c>
      <c r="C7312" s="295">
        <v>2006</v>
      </c>
      <c r="D7312" s="300"/>
      <c r="E7312" s="301"/>
      <c r="F7312" s="301"/>
      <c r="G7312" s="301"/>
      <c r="H7312" s="301"/>
      <c r="I7312" s="301"/>
      <c r="J7312" s="300"/>
      <c r="K7312" s="300"/>
      <c r="L7312" s="300"/>
      <c r="M7312" s="303"/>
      <c r="N7312" s="303"/>
      <c r="O7312" s="303" t="s">
        <v>28</v>
      </c>
    </row>
    <row r="7313" spans="1:15">
      <c r="A7313" s="295" t="s">
        <v>183</v>
      </c>
      <c r="B7313" s="295" t="s">
        <v>215</v>
      </c>
      <c r="C7313" s="295">
        <v>2007</v>
      </c>
      <c r="D7313" s="300"/>
      <c r="E7313" s="301"/>
      <c r="F7313" s="301"/>
      <c r="G7313" s="301"/>
      <c r="H7313" s="301"/>
      <c r="I7313" s="301"/>
      <c r="J7313" s="300"/>
      <c r="K7313" s="300"/>
      <c r="L7313" s="300"/>
      <c r="M7313" s="303"/>
      <c r="N7313" s="303"/>
      <c r="O7313" s="303" t="s">
        <v>28</v>
      </c>
    </row>
    <row r="7314" spans="1:15">
      <c r="A7314" s="295" t="s">
        <v>183</v>
      </c>
      <c r="B7314" s="295" t="s">
        <v>215</v>
      </c>
      <c r="C7314" s="295">
        <v>2008</v>
      </c>
      <c r="D7314" s="300"/>
      <c r="E7314" s="301"/>
      <c r="F7314" s="301"/>
      <c r="G7314" s="301"/>
      <c r="H7314" s="301"/>
      <c r="I7314" s="301"/>
      <c r="J7314" s="300"/>
      <c r="K7314" s="300"/>
      <c r="L7314" s="300"/>
      <c r="M7314" s="303"/>
      <c r="N7314" s="303"/>
      <c r="O7314" s="303" t="s">
        <v>28</v>
      </c>
    </row>
    <row r="7315" spans="1:15">
      <c r="A7315" s="295" t="s">
        <v>183</v>
      </c>
      <c r="B7315" s="295" t="s">
        <v>215</v>
      </c>
      <c r="C7315" s="295">
        <v>2009</v>
      </c>
      <c r="D7315" s="300"/>
      <c r="E7315" s="301"/>
      <c r="F7315" s="301"/>
      <c r="G7315" s="301"/>
      <c r="H7315" s="301"/>
      <c r="I7315" s="301"/>
      <c r="J7315" s="300"/>
      <c r="K7315" s="300"/>
      <c r="L7315" s="300"/>
      <c r="M7315" s="303"/>
      <c r="N7315" s="303"/>
      <c r="O7315" s="303" t="s">
        <v>28</v>
      </c>
    </row>
    <row r="7316" spans="1:15">
      <c r="A7316" s="295" t="s">
        <v>183</v>
      </c>
      <c r="B7316" s="295" t="s">
        <v>215</v>
      </c>
      <c r="C7316" s="295">
        <v>2010</v>
      </c>
      <c r="D7316" s="300"/>
      <c r="E7316" s="301"/>
      <c r="F7316" s="301"/>
      <c r="G7316" s="301"/>
      <c r="H7316" s="301"/>
      <c r="I7316" s="301"/>
      <c r="J7316" s="300"/>
      <c r="K7316" s="300"/>
      <c r="L7316" s="300"/>
      <c r="M7316" s="303"/>
      <c r="N7316" s="303"/>
      <c r="O7316" s="303" t="s">
        <v>28</v>
      </c>
    </row>
    <row r="7317" spans="1:15">
      <c r="A7317" s="295" t="s">
        <v>183</v>
      </c>
      <c r="B7317" s="295" t="s">
        <v>215</v>
      </c>
      <c r="C7317" s="295">
        <v>2011</v>
      </c>
      <c r="D7317" s="300"/>
      <c r="E7317" s="301"/>
      <c r="F7317" s="301"/>
      <c r="G7317" s="301"/>
      <c r="H7317" s="301"/>
      <c r="I7317" s="301"/>
      <c r="J7317" s="300"/>
      <c r="K7317" s="300"/>
      <c r="L7317" s="300"/>
      <c r="M7317" s="303"/>
      <c r="N7317" s="303"/>
      <c r="O7317" s="303" t="s">
        <v>28</v>
      </c>
    </row>
    <row r="7318" spans="1:15">
      <c r="A7318" s="295" t="s">
        <v>183</v>
      </c>
      <c r="B7318" s="295" t="s">
        <v>215</v>
      </c>
      <c r="C7318" s="295">
        <v>2012</v>
      </c>
      <c r="D7318" s="300">
        <v>0</v>
      </c>
      <c r="E7318" s="301"/>
      <c r="F7318" s="301"/>
      <c r="G7318" s="301"/>
      <c r="H7318" s="301"/>
      <c r="I7318" s="301"/>
      <c r="J7318" s="300">
        <v>0</v>
      </c>
      <c r="K7318" s="300">
        <v>0</v>
      </c>
      <c r="L7318" s="300">
        <v>0</v>
      </c>
      <c r="M7318" s="303"/>
      <c r="N7318" s="303"/>
      <c r="O7318" s="303" t="s">
        <v>28</v>
      </c>
    </row>
    <row r="7319" spans="1:15">
      <c r="A7319" s="295" t="s">
        <v>183</v>
      </c>
      <c r="B7319" s="295" t="s">
        <v>215</v>
      </c>
      <c r="C7319" s="295">
        <v>2013</v>
      </c>
      <c r="D7319" s="300">
        <v>374</v>
      </c>
      <c r="E7319" s="301"/>
      <c r="F7319" s="301"/>
      <c r="G7319" s="301"/>
      <c r="H7319" s="301"/>
      <c r="I7319" s="301"/>
      <c r="J7319" s="300">
        <v>41</v>
      </c>
      <c r="K7319" s="300">
        <v>333</v>
      </c>
      <c r="L7319" s="300">
        <v>0</v>
      </c>
      <c r="M7319" s="303"/>
      <c r="N7319" s="303"/>
      <c r="O7319" s="303" t="s">
        <v>28</v>
      </c>
    </row>
    <row r="7320" spans="1:15">
      <c r="A7320" s="295" t="s">
        <v>183</v>
      </c>
      <c r="B7320" s="295" t="s">
        <v>215</v>
      </c>
      <c r="C7320" s="295">
        <v>2014</v>
      </c>
      <c r="D7320" s="300">
        <v>1584</v>
      </c>
      <c r="E7320" s="301"/>
      <c r="F7320" s="301"/>
      <c r="G7320" s="301"/>
      <c r="H7320" s="301"/>
      <c r="I7320" s="301"/>
      <c r="J7320" s="300">
        <v>1241</v>
      </c>
      <c r="K7320" s="300">
        <v>343</v>
      </c>
      <c r="L7320" s="300">
        <v>0</v>
      </c>
      <c r="M7320" s="303"/>
      <c r="N7320" s="303"/>
      <c r="O7320" s="303" t="s">
        <v>28</v>
      </c>
    </row>
    <row r="7321" spans="1:15">
      <c r="A7321" s="295" t="s">
        <v>183</v>
      </c>
      <c r="B7321" s="295" t="s">
        <v>215</v>
      </c>
      <c r="C7321" s="295">
        <v>2015</v>
      </c>
      <c r="D7321" s="300">
        <v>1261</v>
      </c>
      <c r="E7321" s="301"/>
      <c r="F7321" s="301"/>
      <c r="G7321" s="301"/>
      <c r="H7321" s="301"/>
      <c r="I7321" s="301"/>
      <c r="J7321" s="300">
        <v>1241</v>
      </c>
      <c r="K7321" s="300">
        <v>20</v>
      </c>
      <c r="L7321" s="320">
        <v>467</v>
      </c>
      <c r="M7321" s="303"/>
      <c r="N7321" s="303"/>
      <c r="O7321" s="303" t="s">
        <v>28</v>
      </c>
    </row>
    <row r="7322" spans="1:15">
      <c r="A7322" s="295" t="s">
        <v>183</v>
      </c>
      <c r="B7322" s="295" t="s">
        <v>215</v>
      </c>
      <c r="C7322" s="295">
        <v>2016</v>
      </c>
      <c r="D7322" s="300">
        <v>1543</v>
      </c>
      <c r="E7322" s="301"/>
      <c r="F7322" s="301"/>
      <c r="G7322" s="301"/>
      <c r="H7322" s="301"/>
      <c r="I7322" s="301"/>
      <c r="J7322" s="300">
        <v>1532</v>
      </c>
      <c r="K7322" s="300">
        <v>11</v>
      </c>
      <c r="L7322" s="320">
        <v>497</v>
      </c>
      <c r="M7322" s="303"/>
      <c r="N7322" s="303"/>
      <c r="O7322" s="303" t="s">
        <v>28</v>
      </c>
    </row>
    <row r="7323" spans="1:15">
      <c r="A7323" s="295" t="s">
        <v>183</v>
      </c>
      <c r="B7323" s="295" t="s">
        <v>215</v>
      </c>
      <c r="C7323" s="295">
        <v>2017</v>
      </c>
      <c r="D7323" s="300">
        <v>1543</v>
      </c>
      <c r="E7323" s="301"/>
      <c r="F7323" s="301"/>
      <c r="G7323" s="301"/>
      <c r="H7323" s="301"/>
      <c r="I7323" s="301"/>
      <c r="J7323" s="300">
        <v>1532</v>
      </c>
      <c r="K7323" s="300">
        <v>11</v>
      </c>
      <c r="L7323" s="320">
        <v>547</v>
      </c>
      <c r="M7323" s="303"/>
      <c r="N7323" s="303"/>
      <c r="O7323" s="303" t="s">
        <v>28</v>
      </c>
    </row>
    <row r="7324" spans="1:15">
      <c r="A7324" s="295" t="s">
        <v>183</v>
      </c>
      <c r="B7324" s="295" t="s">
        <v>215</v>
      </c>
      <c r="C7324" s="295">
        <v>2018</v>
      </c>
      <c r="D7324" s="320">
        <v>2140</v>
      </c>
      <c r="E7324" s="301"/>
      <c r="F7324" s="301"/>
      <c r="G7324" s="301"/>
      <c r="H7324" s="301"/>
      <c r="I7324" s="301"/>
      <c r="J7324" s="300">
        <v>1532</v>
      </c>
      <c r="K7324" s="320">
        <v>11</v>
      </c>
      <c r="L7324" s="320">
        <v>597</v>
      </c>
      <c r="M7324" s="303"/>
      <c r="N7324" s="303"/>
      <c r="O7324" s="303">
        <v>254</v>
      </c>
    </row>
    <row r="7325" spans="1:15">
      <c r="A7325" s="295" t="s">
        <v>183</v>
      </c>
      <c r="B7325" s="295" t="s">
        <v>215</v>
      </c>
      <c r="C7325" s="295">
        <v>2019</v>
      </c>
      <c r="D7325" s="320">
        <v>1879</v>
      </c>
      <c r="E7325" s="301"/>
      <c r="F7325" s="301"/>
      <c r="G7325" s="301"/>
      <c r="H7325" s="301"/>
      <c r="I7325" s="301"/>
      <c r="J7325" s="300">
        <v>1241</v>
      </c>
      <c r="K7325" s="320">
        <v>11</v>
      </c>
      <c r="L7325" s="320">
        <v>627</v>
      </c>
      <c r="M7325" s="303"/>
      <c r="N7325" s="303"/>
      <c r="O7325" s="303" t="s">
        <v>28</v>
      </c>
    </row>
    <row r="7326" spans="1:15">
      <c r="A7326" s="295" t="s">
        <v>140</v>
      </c>
      <c r="B7326" s="295" t="s">
        <v>216</v>
      </c>
      <c r="C7326" s="295">
        <v>1960</v>
      </c>
      <c r="D7326" s="300">
        <v>0</v>
      </c>
      <c r="E7326" s="301"/>
      <c r="F7326" s="301"/>
      <c r="G7326" s="301"/>
      <c r="H7326" s="300">
        <v>0</v>
      </c>
      <c r="I7326" s="300"/>
      <c r="J7326" s="300">
        <v>0</v>
      </c>
      <c r="K7326" s="300">
        <v>0</v>
      </c>
      <c r="L7326" s="301"/>
      <c r="M7326" s="301"/>
      <c r="N7326" s="300">
        <v>0</v>
      </c>
      <c r="O7326" s="303" t="s">
        <v>28</v>
      </c>
    </row>
    <row r="7327" spans="1:15">
      <c r="A7327" s="295" t="s">
        <v>140</v>
      </c>
      <c r="B7327" s="295" t="s">
        <v>216</v>
      </c>
      <c r="C7327" s="295">
        <v>1961</v>
      </c>
      <c r="D7327" s="300">
        <v>0</v>
      </c>
      <c r="E7327" s="301"/>
      <c r="F7327" s="301"/>
      <c r="G7327" s="301"/>
      <c r="H7327" s="300">
        <v>0</v>
      </c>
      <c r="I7327" s="300"/>
      <c r="J7327" s="300">
        <v>0</v>
      </c>
      <c r="K7327" s="300">
        <v>0</v>
      </c>
      <c r="L7327" s="301"/>
      <c r="M7327" s="301"/>
      <c r="N7327" s="300">
        <v>0</v>
      </c>
      <c r="O7327" s="303" t="s">
        <v>28</v>
      </c>
    </row>
    <row r="7328" spans="1:15">
      <c r="A7328" s="295" t="s">
        <v>140</v>
      </c>
      <c r="B7328" s="295" t="s">
        <v>216</v>
      </c>
      <c r="C7328" s="295">
        <v>1962</v>
      </c>
      <c r="D7328" s="300">
        <v>0</v>
      </c>
      <c r="E7328" s="301"/>
      <c r="F7328" s="301"/>
      <c r="G7328" s="301"/>
      <c r="H7328" s="300">
        <v>0</v>
      </c>
      <c r="I7328" s="300"/>
      <c r="J7328" s="300">
        <v>0</v>
      </c>
      <c r="K7328" s="300">
        <v>0</v>
      </c>
      <c r="L7328" s="301"/>
      <c r="M7328" s="301"/>
      <c r="N7328" s="300">
        <v>0</v>
      </c>
      <c r="O7328" s="303" t="s">
        <v>28</v>
      </c>
    </row>
    <row r="7329" spans="1:15">
      <c r="A7329" s="295" t="s">
        <v>140</v>
      </c>
      <c r="B7329" s="295" t="s">
        <v>216</v>
      </c>
      <c r="C7329" s="295">
        <v>1963</v>
      </c>
      <c r="D7329" s="300">
        <v>0</v>
      </c>
      <c r="E7329" s="301"/>
      <c r="F7329" s="301"/>
      <c r="G7329" s="301"/>
      <c r="H7329" s="300">
        <v>0</v>
      </c>
      <c r="I7329" s="300"/>
      <c r="J7329" s="300">
        <v>0</v>
      </c>
      <c r="K7329" s="300">
        <v>0</v>
      </c>
      <c r="L7329" s="301"/>
      <c r="M7329" s="301"/>
      <c r="N7329" s="300">
        <v>0</v>
      </c>
      <c r="O7329" s="303" t="s">
        <v>28</v>
      </c>
    </row>
    <row r="7330" spans="1:15">
      <c r="A7330" s="295" t="s">
        <v>140</v>
      </c>
      <c r="B7330" s="295" t="s">
        <v>216</v>
      </c>
      <c r="C7330" s="295">
        <v>1964</v>
      </c>
      <c r="D7330" s="300">
        <v>0</v>
      </c>
      <c r="E7330" s="301"/>
      <c r="F7330" s="301"/>
      <c r="G7330" s="301"/>
      <c r="H7330" s="300">
        <v>0</v>
      </c>
      <c r="I7330" s="300"/>
      <c r="J7330" s="300">
        <v>0</v>
      </c>
      <c r="K7330" s="300">
        <v>0</v>
      </c>
      <c r="L7330" s="301"/>
      <c r="M7330" s="301"/>
      <c r="N7330" s="300">
        <v>0</v>
      </c>
      <c r="O7330" s="303" t="s">
        <v>28</v>
      </c>
    </row>
    <row r="7331" spans="1:15">
      <c r="A7331" s="295" t="s">
        <v>140</v>
      </c>
      <c r="B7331" s="295" t="s">
        <v>216</v>
      </c>
      <c r="C7331" s="295">
        <v>1965</v>
      </c>
      <c r="D7331" s="300">
        <v>0</v>
      </c>
      <c r="E7331" s="301"/>
      <c r="F7331" s="301"/>
      <c r="G7331" s="301"/>
      <c r="H7331" s="300">
        <v>0</v>
      </c>
      <c r="I7331" s="300"/>
      <c r="J7331" s="300">
        <v>0</v>
      </c>
      <c r="K7331" s="300">
        <v>0</v>
      </c>
      <c r="L7331" s="301"/>
      <c r="M7331" s="301"/>
      <c r="N7331" s="300">
        <v>0</v>
      </c>
      <c r="O7331" s="303" t="s">
        <v>28</v>
      </c>
    </row>
    <row r="7332" spans="1:15">
      <c r="A7332" s="295" t="s">
        <v>140</v>
      </c>
      <c r="B7332" s="295" t="s">
        <v>216</v>
      </c>
      <c r="C7332" s="295">
        <v>1966</v>
      </c>
      <c r="D7332" s="300">
        <v>0</v>
      </c>
      <c r="E7332" s="301"/>
      <c r="F7332" s="301"/>
      <c r="G7332" s="301"/>
      <c r="H7332" s="300">
        <v>0</v>
      </c>
      <c r="I7332" s="300"/>
      <c r="J7332" s="300">
        <v>0</v>
      </c>
      <c r="K7332" s="300">
        <v>0</v>
      </c>
      <c r="L7332" s="301"/>
      <c r="M7332" s="301"/>
      <c r="N7332" s="300">
        <v>0</v>
      </c>
      <c r="O7332" s="303" t="s">
        <v>28</v>
      </c>
    </row>
    <row r="7333" spans="1:15">
      <c r="A7333" s="295" t="s">
        <v>140</v>
      </c>
      <c r="B7333" s="295" t="s">
        <v>216</v>
      </c>
      <c r="C7333" s="295">
        <v>1967</v>
      </c>
      <c r="D7333" s="300">
        <v>0</v>
      </c>
      <c r="E7333" s="301"/>
      <c r="F7333" s="301"/>
      <c r="G7333" s="301"/>
      <c r="H7333" s="300">
        <v>0</v>
      </c>
      <c r="I7333" s="300"/>
      <c r="J7333" s="300">
        <v>0</v>
      </c>
      <c r="K7333" s="300">
        <v>0</v>
      </c>
      <c r="L7333" s="301"/>
      <c r="M7333" s="301"/>
      <c r="N7333" s="300">
        <v>0</v>
      </c>
      <c r="O7333" s="303" t="s">
        <v>28</v>
      </c>
    </row>
    <row r="7334" spans="1:15">
      <c r="A7334" s="295" t="s">
        <v>140</v>
      </c>
      <c r="B7334" s="295" t="s">
        <v>216</v>
      </c>
      <c r="C7334" s="295">
        <v>1968</v>
      </c>
      <c r="D7334" s="300">
        <v>0</v>
      </c>
      <c r="E7334" s="301"/>
      <c r="F7334" s="301"/>
      <c r="G7334" s="301"/>
      <c r="H7334" s="300">
        <v>0</v>
      </c>
      <c r="I7334" s="300"/>
      <c r="J7334" s="300">
        <v>0</v>
      </c>
      <c r="K7334" s="300">
        <v>0</v>
      </c>
      <c r="L7334" s="301"/>
      <c r="M7334" s="301"/>
      <c r="N7334" s="300">
        <v>0</v>
      </c>
      <c r="O7334" s="303" t="s">
        <v>28</v>
      </c>
    </row>
    <row r="7335" spans="1:15">
      <c r="A7335" s="295" t="s">
        <v>140</v>
      </c>
      <c r="B7335" s="295" t="s">
        <v>216</v>
      </c>
      <c r="C7335" s="295">
        <v>1969</v>
      </c>
      <c r="D7335" s="300">
        <v>0</v>
      </c>
      <c r="E7335" s="301"/>
      <c r="F7335" s="301"/>
      <c r="G7335" s="301"/>
      <c r="H7335" s="300">
        <v>0</v>
      </c>
      <c r="I7335" s="300"/>
      <c r="J7335" s="300">
        <v>0</v>
      </c>
      <c r="K7335" s="300">
        <v>0</v>
      </c>
      <c r="L7335" s="301"/>
      <c r="M7335" s="301"/>
      <c r="N7335" s="300">
        <v>0</v>
      </c>
      <c r="O7335" s="303" t="s">
        <v>28</v>
      </c>
    </row>
    <row r="7336" spans="1:15">
      <c r="A7336" s="295" t="s">
        <v>140</v>
      </c>
      <c r="B7336" s="295" t="s">
        <v>216</v>
      </c>
      <c r="C7336" s="295">
        <v>1970</v>
      </c>
      <c r="D7336" s="300">
        <v>0</v>
      </c>
      <c r="E7336" s="301"/>
      <c r="F7336" s="301"/>
      <c r="G7336" s="301"/>
      <c r="H7336" s="300">
        <v>0</v>
      </c>
      <c r="I7336" s="300"/>
      <c r="J7336" s="300">
        <v>0</v>
      </c>
      <c r="K7336" s="300">
        <v>0</v>
      </c>
      <c r="L7336" s="301"/>
      <c r="M7336" s="301"/>
      <c r="N7336" s="300">
        <v>0</v>
      </c>
      <c r="O7336" s="303" t="s">
        <v>28</v>
      </c>
    </row>
    <row r="7337" spans="1:15">
      <c r="A7337" s="295" t="s">
        <v>140</v>
      </c>
      <c r="B7337" s="295" t="s">
        <v>216</v>
      </c>
      <c r="C7337" s="295">
        <v>1971</v>
      </c>
      <c r="D7337" s="300">
        <v>1.9329408000000001</v>
      </c>
      <c r="E7337" s="301"/>
      <c r="F7337" s="301"/>
      <c r="G7337" s="301"/>
      <c r="H7337" s="300">
        <v>0</v>
      </c>
      <c r="I7337" s="300"/>
      <c r="J7337" s="300">
        <v>0</v>
      </c>
      <c r="K7337" s="300">
        <v>1.9329408000000001</v>
      </c>
      <c r="L7337" s="301"/>
      <c r="M7337" s="301"/>
      <c r="N7337" s="300">
        <v>0</v>
      </c>
      <c r="O7337" s="303" t="s">
        <v>28</v>
      </c>
    </row>
    <row r="7338" spans="1:15">
      <c r="A7338" s="295" t="s">
        <v>140</v>
      </c>
      <c r="B7338" s="295" t="s">
        <v>216</v>
      </c>
      <c r="C7338" s="295">
        <v>1972</v>
      </c>
      <c r="D7338" s="300">
        <v>0.37804409999999999</v>
      </c>
      <c r="E7338" s="301"/>
      <c r="F7338" s="301"/>
      <c r="G7338" s="301"/>
      <c r="H7338" s="300">
        <v>0</v>
      </c>
      <c r="I7338" s="300"/>
      <c r="J7338" s="300">
        <v>0</v>
      </c>
      <c r="K7338" s="300">
        <v>0.37804409999999999</v>
      </c>
      <c r="L7338" s="301"/>
      <c r="M7338" s="301"/>
      <c r="N7338" s="300">
        <v>0</v>
      </c>
      <c r="O7338" s="303" t="s">
        <v>28</v>
      </c>
    </row>
    <row r="7339" spans="1:15">
      <c r="A7339" s="295" t="s">
        <v>140</v>
      </c>
      <c r="B7339" s="295" t="s">
        <v>216</v>
      </c>
      <c r="C7339" s="295">
        <v>1973</v>
      </c>
      <c r="D7339" s="300">
        <v>0.21141119999999999</v>
      </c>
      <c r="E7339" s="301"/>
      <c r="F7339" s="301"/>
      <c r="G7339" s="301"/>
      <c r="H7339" s="300">
        <v>0</v>
      </c>
      <c r="I7339" s="300"/>
      <c r="J7339" s="300">
        <v>0</v>
      </c>
      <c r="K7339" s="300">
        <v>0.21141119999999999</v>
      </c>
      <c r="L7339" s="301"/>
      <c r="M7339" s="301"/>
      <c r="N7339" s="300">
        <v>0</v>
      </c>
      <c r="O7339" s="303" t="s">
        <v>28</v>
      </c>
    </row>
    <row r="7340" spans="1:15">
      <c r="A7340" s="295" t="s">
        <v>140</v>
      </c>
      <c r="B7340" s="295" t="s">
        <v>216</v>
      </c>
      <c r="C7340" s="295">
        <v>1974</v>
      </c>
      <c r="D7340" s="300">
        <v>0.20901649999999999</v>
      </c>
      <c r="E7340" s="301"/>
      <c r="F7340" s="301"/>
      <c r="G7340" s="301"/>
      <c r="H7340" s="300">
        <v>0</v>
      </c>
      <c r="I7340" s="300"/>
      <c r="J7340" s="300">
        <v>0</v>
      </c>
      <c r="K7340" s="300">
        <v>0.20901649999999999</v>
      </c>
      <c r="L7340" s="301"/>
      <c r="M7340" s="301"/>
      <c r="N7340" s="300">
        <v>0</v>
      </c>
      <c r="O7340" s="303" t="s">
        <v>28</v>
      </c>
    </row>
    <row r="7341" spans="1:15">
      <c r="A7341" s="295" t="s">
        <v>140</v>
      </c>
      <c r="B7341" s="295" t="s">
        <v>216</v>
      </c>
      <c r="C7341" s="295">
        <v>1975</v>
      </c>
      <c r="D7341" s="300">
        <v>1.8211499999999999E-2</v>
      </c>
      <c r="E7341" s="301"/>
      <c r="F7341" s="301"/>
      <c r="G7341" s="301"/>
      <c r="H7341" s="300">
        <v>0</v>
      </c>
      <c r="I7341" s="300"/>
      <c r="J7341" s="300">
        <v>0</v>
      </c>
      <c r="K7341" s="300">
        <v>1.8211499999999999E-2</v>
      </c>
      <c r="L7341" s="301"/>
      <c r="M7341" s="301"/>
      <c r="N7341" s="300">
        <v>0</v>
      </c>
      <c r="O7341" s="303" t="s">
        <v>28</v>
      </c>
    </row>
    <row r="7342" spans="1:15">
      <c r="A7342" s="295" t="s">
        <v>140</v>
      </c>
      <c r="B7342" s="295" t="s">
        <v>216</v>
      </c>
      <c r="C7342" s="295">
        <v>1976</v>
      </c>
      <c r="D7342" s="300">
        <v>0.55107059999999997</v>
      </c>
      <c r="E7342" s="301"/>
      <c r="F7342" s="301"/>
      <c r="G7342" s="301"/>
      <c r="H7342" s="300">
        <v>0</v>
      </c>
      <c r="I7342" s="300"/>
      <c r="J7342" s="300">
        <v>0.255</v>
      </c>
      <c r="K7342" s="300">
        <v>0.29607059999999996</v>
      </c>
      <c r="L7342" s="301"/>
      <c r="M7342" s="301"/>
      <c r="N7342" s="300">
        <v>0</v>
      </c>
      <c r="O7342" s="303" t="s">
        <v>28</v>
      </c>
    </row>
    <row r="7343" spans="1:15">
      <c r="A7343" s="295" t="s">
        <v>140</v>
      </c>
      <c r="B7343" s="295" t="s">
        <v>216</v>
      </c>
      <c r="C7343" s="295">
        <v>1977</v>
      </c>
      <c r="D7343" s="300">
        <v>0.30906</v>
      </c>
      <c r="E7343" s="301"/>
      <c r="F7343" s="301"/>
      <c r="G7343" s="301"/>
      <c r="H7343" s="300">
        <v>0</v>
      </c>
      <c r="I7343" s="300"/>
      <c r="J7343" s="300">
        <v>0.28999999999999998</v>
      </c>
      <c r="K7343" s="300">
        <v>1.9060000000000001E-2</v>
      </c>
      <c r="L7343" s="301"/>
      <c r="M7343" s="301"/>
      <c r="N7343" s="300">
        <v>0</v>
      </c>
      <c r="O7343" s="303" t="s">
        <v>28</v>
      </c>
    </row>
    <row r="7344" spans="1:15">
      <c r="A7344" s="295" t="s">
        <v>140</v>
      </c>
      <c r="B7344" s="295" t="s">
        <v>216</v>
      </c>
      <c r="C7344" s="295">
        <v>1978</v>
      </c>
      <c r="D7344" s="300">
        <v>0</v>
      </c>
      <c r="E7344" s="301"/>
      <c r="F7344" s="301"/>
      <c r="G7344" s="301"/>
      <c r="H7344" s="300">
        <v>0</v>
      </c>
      <c r="I7344" s="300"/>
      <c r="J7344" s="300">
        <v>0</v>
      </c>
      <c r="K7344" s="300">
        <v>0</v>
      </c>
      <c r="L7344" s="301"/>
      <c r="M7344" s="301"/>
      <c r="N7344" s="300">
        <v>0</v>
      </c>
      <c r="O7344" s="303" t="s">
        <v>28</v>
      </c>
    </row>
    <row r="7345" spans="1:15">
      <c r="A7345" s="295" t="s">
        <v>140</v>
      </c>
      <c r="B7345" s="295" t="s">
        <v>216</v>
      </c>
      <c r="C7345" s="295">
        <v>1979</v>
      </c>
      <c r="D7345" s="300">
        <v>0</v>
      </c>
      <c r="E7345" s="301"/>
      <c r="F7345" s="301"/>
      <c r="G7345" s="301"/>
      <c r="H7345" s="300">
        <v>0</v>
      </c>
      <c r="I7345" s="300"/>
      <c r="J7345" s="300">
        <v>0</v>
      </c>
      <c r="K7345" s="300">
        <v>0</v>
      </c>
      <c r="L7345" s="301"/>
      <c r="M7345" s="301"/>
      <c r="N7345" s="300">
        <v>0</v>
      </c>
      <c r="O7345" s="303" t="s">
        <v>28</v>
      </c>
    </row>
    <row r="7346" spans="1:15">
      <c r="A7346" s="295" t="s">
        <v>140</v>
      </c>
      <c r="B7346" s="295" t="s">
        <v>216</v>
      </c>
      <c r="C7346" s="295">
        <v>1980</v>
      </c>
      <c r="D7346" s="300">
        <v>0</v>
      </c>
      <c r="E7346" s="301"/>
      <c r="F7346" s="301"/>
      <c r="G7346" s="301"/>
      <c r="H7346" s="300">
        <v>0</v>
      </c>
      <c r="I7346" s="300"/>
      <c r="J7346" s="300">
        <v>0</v>
      </c>
      <c r="K7346" s="300">
        <v>0</v>
      </c>
      <c r="L7346" s="301"/>
      <c r="M7346" s="301"/>
      <c r="N7346" s="300">
        <v>0</v>
      </c>
      <c r="O7346" s="303" t="s">
        <v>28</v>
      </c>
    </row>
    <row r="7347" spans="1:15">
      <c r="A7347" s="295" t="s">
        <v>140</v>
      </c>
      <c r="B7347" s="295" t="s">
        <v>216</v>
      </c>
      <c r="C7347" s="295">
        <v>1981</v>
      </c>
      <c r="D7347" s="300">
        <v>0</v>
      </c>
      <c r="E7347" s="301"/>
      <c r="F7347" s="301"/>
      <c r="G7347" s="301"/>
      <c r="H7347" s="300">
        <v>0</v>
      </c>
      <c r="I7347" s="300"/>
      <c r="J7347" s="300">
        <v>0</v>
      </c>
      <c r="K7347" s="300">
        <v>0</v>
      </c>
      <c r="L7347" s="301"/>
      <c r="M7347" s="301"/>
      <c r="N7347" s="300">
        <v>0</v>
      </c>
      <c r="O7347" s="303" t="s">
        <v>28</v>
      </c>
    </row>
    <row r="7348" spans="1:15">
      <c r="A7348" s="295" t="s">
        <v>140</v>
      </c>
      <c r="B7348" s="295" t="s">
        <v>216</v>
      </c>
      <c r="C7348" s="295">
        <v>1982</v>
      </c>
      <c r="D7348" s="300">
        <v>0</v>
      </c>
      <c r="E7348" s="301"/>
      <c r="F7348" s="301"/>
      <c r="G7348" s="301"/>
      <c r="H7348" s="300">
        <v>0</v>
      </c>
      <c r="I7348" s="300"/>
      <c r="J7348" s="300">
        <v>0</v>
      </c>
      <c r="K7348" s="300">
        <v>0</v>
      </c>
      <c r="L7348" s="301"/>
      <c r="M7348" s="301"/>
      <c r="N7348" s="300">
        <v>0</v>
      </c>
      <c r="O7348" s="303" t="s">
        <v>28</v>
      </c>
    </row>
    <row r="7349" spans="1:15">
      <c r="A7349" s="295" t="s">
        <v>140</v>
      </c>
      <c r="B7349" s="295" t="s">
        <v>216</v>
      </c>
      <c r="C7349" s="295">
        <v>1983</v>
      </c>
      <c r="D7349" s="300">
        <v>0</v>
      </c>
      <c r="E7349" s="301"/>
      <c r="F7349" s="301"/>
      <c r="G7349" s="301"/>
      <c r="H7349" s="300">
        <v>0</v>
      </c>
      <c r="I7349" s="300"/>
      <c r="J7349" s="300">
        <v>0</v>
      </c>
      <c r="K7349" s="300">
        <v>0</v>
      </c>
      <c r="L7349" s="301"/>
      <c r="M7349" s="301"/>
      <c r="N7349" s="300">
        <v>0</v>
      </c>
      <c r="O7349" s="303" t="s">
        <v>28</v>
      </c>
    </row>
    <row r="7350" spans="1:15">
      <c r="A7350" s="295" t="s">
        <v>140</v>
      </c>
      <c r="B7350" s="295" t="s">
        <v>216</v>
      </c>
      <c r="C7350" s="295">
        <v>1984</v>
      </c>
      <c r="D7350" s="300">
        <v>0</v>
      </c>
      <c r="E7350" s="301"/>
      <c r="F7350" s="301"/>
      <c r="G7350" s="301"/>
      <c r="H7350" s="300">
        <v>0</v>
      </c>
      <c r="I7350" s="300"/>
      <c r="J7350" s="300">
        <v>0</v>
      </c>
      <c r="K7350" s="300">
        <v>0</v>
      </c>
      <c r="L7350" s="301"/>
      <c r="M7350" s="301"/>
      <c r="N7350" s="300">
        <v>0</v>
      </c>
      <c r="O7350" s="303" t="s">
        <v>28</v>
      </c>
    </row>
    <row r="7351" spans="1:15">
      <c r="A7351" s="295" t="s">
        <v>140</v>
      </c>
      <c r="B7351" s="295" t="s">
        <v>216</v>
      </c>
      <c r="C7351" s="295">
        <v>1985</v>
      </c>
      <c r="D7351" s="300">
        <v>0</v>
      </c>
      <c r="E7351" s="301"/>
      <c r="F7351" s="301"/>
      <c r="G7351" s="301"/>
      <c r="H7351" s="300">
        <v>0</v>
      </c>
      <c r="I7351" s="300"/>
      <c r="J7351" s="300">
        <v>0</v>
      </c>
      <c r="K7351" s="300">
        <v>0</v>
      </c>
      <c r="L7351" s="301"/>
      <c r="M7351" s="301"/>
      <c r="N7351" s="300">
        <v>0</v>
      </c>
      <c r="O7351" s="303" t="s">
        <v>28</v>
      </c>
    </row>
    <row r="7352" spans="1:15">
      <c r="A7352" s="295" t="s">
        <v>140</v>
      </c>
      <c r="B7352" s="295" t="s">
        <v>216</v>
      </c>
      <c r="C7352" s="295">
        <v>1986</v>
      </c>
      <c r="D7352" s="300">
        <v>0</v>
      </c>
      <c r="E7352" s="301"/>
      <c r="F7352" s="301"/>
      <c r="G7352" s="301"/>
      <c r="H7352" s="300">
        <v>0</v>
      </c>
      <c r="I7352" s="300"/>
      <c r="J7352" s="300">
        <v>0</v>
      </c>
      <c r="K7352" s="300">
        <v>0</v>
      </c>
      <c r="L7352" s="301"/>
      <c r="M7352" s="301"/>
      <c r="N7352" s="300">
        <v>0</v>
      </c>
      <c r="O7352" s="303" t="s">
        <v>28</v>
      </c>
    </row>
    <row r="7353" spans="1:15">
      <c r="A7353" s="295" t="s">
        <v>140</v>
      </c>
      <c r="B7353" s="295" t="s">
        <v>216</v>
      </c>
      <c r="C7353" s="295">
        <v>1987</v>
      </c>
      <c r="D7353" s="300">
        <v>0</v>
      </c>
      <c r="E7353" s="301"/>
      <c r="F7353" s="301"/>
      <c r="G7353" s="301"/>
      <c r="H7353" s="300">
        <v>0</v>
      </c>
      <c r="I7353" s="300"/>
      <c r="J7353" s="300">
        <v>0</v>
      </c>
      <c r="K7353" s="300">
        <v>0</v>
      </c>
      <c r="L7353" s="301"/>
      <c r="M7353" s="301"/>
      <c r="N7353" s="300">
        <v>0</v>
      </c>
      <c r="O7353" s="303" t="s">
        <v>28</v>
      </c>
    </row>
    <row r="7354" spans="1:15">
      <c r="A7354" s="295" t="s">
        <v>140</v>
      </c>
      <c r="B7354" s="295" t="s">
        <v>216</v>
      </c>
      <c r="C7354" s="295">
        <v>1988</v>
      </c>
      <c r="D7354" s="300">
        <v>3.7981737</v>
      </c>
      <c r="E7354" s="301"/>
      <c r="F7354" s="301"/>
      <c r="G7354" s="301"/>
      <c r="H7354" s="300">
        <v>0</v>
      </c>
      <c r="I7354" s="300"/>
      <c r="J7354" s="300">
        <v>0</v>
      </c>
      <c r="K7354" s="300">
        <v>3.7981737</v>
      </c>
      <c r="L7354" s="301"/>
      <c r="M7354" s="301"/>
      <c r="N7354" s="300">
        <v>0</v>
      </c>
      <c r="O7354" s="303" t="s">
        <v>28</v>
      </c>
    </row>
    <row r="7355" spans="1:15">
      <c r="A7355" s="295" t="s">
        <v>140</v>
      </c>
      <c r="B7355" s="295" t="s">
        <v>216</v>
      </c>
      <c r="C7355" s="295">
        <v>1989</v>
      </c>
      <c r="D7355" s="300">
        <v>6.6643429000000003</v>
      </c>
      <c r="E7355" s="301"/>
      <c r="F7355" s="301"/>
      <c r="G7355" s="301"/>
      <c r="H7355" s="300">
        <v>0</v>
      </c>
      <c r="I7355" s="300"/>
      <c r="J7355" s="300">
        <v>0</v>
      </c>
      <c r="K7355" s="300">
        <v>6.6643429000000003</v>
      </c>
      <c r="L7355" s="301"/>
      <c r="M7355" s="301"/>
      <c r="N7355" s="300">
        <v>0</v>
      </c>
      <c r="O7355" s="303" t="s">
        <v>28</v>
      </c>
    </row>
    <row r="7356" spans="1:15">
      <c r="A7356" s="295" t="s">
        <v>140</v>
      </c>
      <c r="B7356" s="295" t="s">
        <v>216</v>
      </c>
      <c r="C7356" s="295">
        <v>1990</v>
      </c>
      <c r="D7356" s="300">
        <v>10.684625199999999</v>
      </c>
      <c r="E7356" s="301"/>
      <c r="F7356" s="301"/>
      <c r="G7356" s="301"/>
      <c r="H7356" s="300">
        <v>0</v>
      </c>
      <c r="I7356" s="300"/>
      <c r="J7356" s="300">
        <v>1.4982299999999999E-2</v>
      </c>
      <c r="K7356" s="300">
        <v>10.669642899999999</v>
      </c>
      <c r="L7356" s="301"/>
      <c r="M7356" s="301"/>
      <c r="N7356" s="300">
        <v>0</v>
      </c>
      <c r="O7356" s="303" t="s">
        <v>28</v>
      </c>
    </row>
    <row r="7357" spans="1:15">
      <c r="A7357" s="295" t="s">
        <v>140</v>
      </c>
      <c r="B7357" s="295" t="s">
        <v>216</v>
      </c>
      <c r="C7357" s="295">
        <v>1991</v>
      </c>
      <c r="D7357" s="300">
        <v>15.593109700000001</v>
      </c>
      <c r="E7357" s="301"/>
      <c r="F7357" s="301"/>
      <c r="G7357" s="301"/>
      <c r="H7357" s="300">
        <v>0</v>
      </c>
      <c r="I7357" s="300"/>
      <c r="J7357" s="300">
        <v>0</v>
      </c>
      <c r="K7357" s="300">
        <v>15.593109700000001</v>
      </c>
      <c r="L7357" s="301"/>
      <c r="M7357" s="301"/>
      <c r="N7357" s="300">
        <v>0</v>
      </c>
      <c r="O7357" s="303" t="s">
        <v>28</v>
      </c>
    </row>
    <row r="7358" spans="1:15">
      <c r="A7358" s="295" t="s">
        <v>140</v>
      </c>
      <c r="B7358" s="295" t="s">
        <v>216</v>
      </c>
      <c r="C7358" s="295">
        <v>1992</v>
      </c>
      <c r="D7358" s="300">
        <v>22.699506499999998</v>
      </c>
      <c r="E7358" s="301"/>
      <c r="F7358" s="301"/>
      <c r="G7358" s="301"/>
      <c r="H7358" s="300">
        <v>0</v>
      </c>
      <c r="I7358" s="300"/>
      <c r="J7358" s="300">
        <v>0</v>
      </c>
      <c r="K7358" s="300">
        <v>22.699506499999998</v>
      </c>
      <c r="L7358" s="301"/>
      <c r="M7358" s="301"/>
      <c r="N7358" s="300">
        <v>0</v>
      </c>
      <c r="O7358" s="303" t="s">
        <v>28</v>
      </c>
    </row>
    <row r="7359" spans="1:15">
      <c r="A7359" s="295" t="s">
        <v>140</v>
      </c>
      <c r="B7359" s="295" t="s">
        <v>216</v>
      </c>
      <c r="C7359" s="295">
        <v>1993</v>
      </c>
      <c r="D7359" s="300">
        <v>33.014619000000003</v>
      </c>
      <c r="E7359" s="301"/>
      <c r="F7359" s="301"/>
      <c r="G7359" s="301"/>
      <c r="H7359" s="300">
        <v>0</v>
      </c>
      <c r="I7359" s="300"/>
      <c r="J7359" s="300">
        <v>0</v>
      </c>
      <c r="K7359" s="300">
        <v>33.014619000000003</v>
      </c>
      <c r="L7359" s="301"/>
      <c r="M7359" s="301"/>
      <c r="N7359" s="300">
        <v>0</v>
      </c>
      <c r="O7359" s="303" t="s">
        <v>28</v>
      </c>
    </row>
    <row r="7360" spans="1:15">
      <c r="A7360" s="295" t="s">
        <v>140</v>
      </c>
      <c r="B7360" s="295" t="s">
        <v>216</v>
      </c>
      <c r="C7360" s="295">
        <v>1994</v>
      </c>
      <c r="D7360" s="300">
        <v>43.111808099999998</v>
      </c>
      <c r="E7360" s="301"/>
      <c r="F7360" s="301"/>
      <c r="G7360" s="301"/>
      <c r="H7360" s="300"/>
      <c r="I7360" s="300"/>
      <c r="J7360" s="300">
        <v>1.5009999999999999</v>
      </c>
      <c r="K7360" s="300">
        <v>41.6108081</v>
      </c>
      <c r="L7360" s="301"/>
      <c r="M7360" s="301"/>
      <c r="N7360" s="300">
        <v>0</v>
      </c>
      <c r="O7360" s="303" t="s">
        <v>28</v>
      </c>
    </row>
    <row r="7361" spans="1:15">
      <c r="A7361" s="295" t="s">
        <v>140</v>
      </c>
      <c r="B7361" s="295" t="s">
        <v>216</v>
      </c>
      <c r="C7361" s="295">
        <v>1995</v>
      </c>
      <c r="D7361" s="300">
        <v>84.100177000000002</v>
      </c>
      <c r="E7361" s="301"/>
      <c r="F7361" s="301"/>
      <c r="G7361" s="301"/>
      <c r="H7361" s="300"/>
      <c r="I7361" s="300"/>
      <c r="J7361" s="300">
        <v>9.5607645999999988</v>
      </c>
      <c r="K7361" s="300">
        <v>74.539412400000003</v>
      </c>
      <c r="L7361" s="301"/>
      <c r="M7361" s="301"/>
      <c r="N7361" s="300">
        <v>0</v>
      </c>
      <c r="O7361" s="303" t="s">
        <v>28</v>
      </c>
    </row>
    <row r="7362" spans="1:15">
      <c r="A7362" s="295" t="s">
        <v>140</v>
      </c>
      <c r="B7362" s="295" t="s">
        <v>216</v>
      </c>
      <c r="C7362" s="295">
        <v>1996</v>
      </c>
      <c r="D7362" s="300">
        <v>342.84811859999996</v>
      </c>
      <c r="E7362" s="301"/>
      <c r="F7362" s="301"/>
      <c r="G7362" s="301"/>
      <c r="H7362" s="300"/>
      <c r="I7362" s="300"/>
      <c r="J7362" s="300">
        <v>45.249851</v>
      </c>
      <c r="K7362" s="300">
        <v>233.59826759999999</v>
      </c>
      <c r="L7362" s="301"/>
      <c r="M7362" s="301"/>
      <c r="N7362" s="300">
        <v>64</v>
      </c>
      <c r="O7362" s="303" t="s">
        <v>28</v>
      </c>
    </row>
    <row r="7363" spans="1:15">
      <c r="A7363" s="295" t="s">
        <v>140</v>
      </c>
      <c r="B7363" s="295" t="s">
        <v>216</v>
      </c>
      <c r="C7363" s="295">
        <v>1997</v>
      </c>
      <c r="D7363" s="300">
        <v>287.80652460000005</v>
      </c>
      <c r="E7363" s="301"/>
      <c r="F7363" s="301"/>
      <c r="G7363" s="301"/>
      <c r="H7363" s="300"/>
      <c r="I7363" s="300"/>
      <c r="J7363" s="300">
        <v>48.366234499999997</v>
      </c>
      <c r="K7363" s="300">
        <v>239.44029010000003</v>
      </c>
      <c r="L7363" s="301"/>
      <c r="M7363" s="301"/>
      <c r="N7363" s="300">
        <v>0</v>
      </c>
      <c r="O7363" s="303" t="s">
        <v>28</v>
      </c>
    </row>
    <row r="7364" spans="1:15">
      <c r="A7364" s="295" t="s">
        <v>140</v>
      </c>
      <c r="B7364" s="295" t="s">
        <v>216</v>
      </c>
      <c r="C7364" s="295">
        <v>1998</v>
      </c>
      <c r="D7364" s="300">
        <v>345.13956400000001</v>
      </c>
      <c r="E7364" s="301"/>
      <c r="F7364" s="301"/>
      <c r="G7364" s="301"/>
      <c r="H7364" s="300"/>
      <c r="I7364" s="300"/>
      <c r="J7364" s="300">
        <v>56.258773499999997</v>
      </c>
      <c r="K7364" s="300">
        <v>288.88079049999999</v>
      </c>
      <c r="L7364" s="301"/>
      <c r="M7364" s="301"/>
      <c r="N7364" s="300">
        <v>0</v>
      </c>
      <c r="O7364" s="303" t="s">
        <v>28</v>
      </c>
    </row>
    <row r="7365" spans="1:15">
      <c r="A7365" s="295" t="s">
        <v>140</v>
      </c>
      <c r="B7365" s="295" t="s">
        <v>216</v>
      </c>
      <c r="C7365" s="295">
        <v>1999</v>
      </c>
      <c r="D7365" s="300">
        <v>393.58139100000005</v>
      </c>
      <c r="E7365" s="301"/>
      <c r="F7365" s="301"/>
      <c r="G7365" s="301"/>
      <c r="H7365" s="300"/>
      <c r="I7365" s="300"/>
      <c r="J7365" s="300">
        <v>58.527767300000008</v>
      </c>
      <c r="K7365" s="300">
        <v>335.05362370000006</v>
      </c>
      <c r="L7365" s="301"/>
      <c r="M7365" s="301"/>
      <c r="N7365" s="300">
        <v>0</v>
      </c>
      <c r="O7365" s="303" t="s">
        <v>28</v>
      </c>
    </row>
    <row r="7366" spans="1:15">
      <c r="A7366" s="295" t="s">
        <v>140</v>
      </c>
      <c r="B7366" s="295" t="s">
        <v>216</v>
      </c>
      <c r="C7366" s="295">
        <v>2000</v>
      </c>
      <c r="D7366" s="300">
        <v>336.76713220000005</v>
      </c>
      <c r="E7366" s="301"/>
      <c r="F7366" s="301"/>
      <c r="G7366" s="301"/>
      <c r="H7366" s="300"/>
      <c r="I7366" s="300"/>
      <c r="J7366" s="300">
        <v>51.084524099999996</v>
      </c>
      <c r="K7366" s="300">
        <v>285.68260810000004</v>
      </c>
      <c r="L7366" s="301"/>
      <c r="M7366" s="301"/>
      <c r="N7366" s="300">
        <v>0</v>
      </c>
      <c r="O7366" s="303" t="s">
        <v>28</v>
      </c>
    </row>
    <row r="7367" spans="1:15">
      <c r="A7367" s="295" t="s">
        <v>140</v>
      </c>
      <c r="B7367" s="295" t="s">
        <v>216</v>
      </c>
      <c r="C7367" s="295">
        <v>2001</v>
      </c>
      <c r="D7367" s="300">
        <v>280.81745509999996</v>
      </c>
      <c r="E7367" s="301"/>
      <c r="F7367" s="301"/>
      <c r="G7367" s="301"/>
      <c r="H7367" s="300"/>
      <c r="I7367" s="300"/>
      <c r="J7367" s="300">
        <v>33.738053600000001</v>
      </c>
      <c r="K7367" s="300">
        <v>247.07940149999999</v>
      </c>
      <c r="L7367" s="301"/>
      <c r="M7367" s="301"/>
      <c r="N7367" s="300">
        <v>0</v>
      </c>
      <c r="O7367" s="303" t="s">
        <v>28</v>
      </c>
    </row>
    <row r="7368" spans="1:15">
      <c r="A7368" s="295" t="s">
        <v>140</v>
      </c>
      <c r="B7368" s="295" t="s">
        <v>216</v>
      </c>
      <c r="C7368" s="295">
        <v>2002</v>
      </c>
      <c r="D7368" s="300">
        <v>301.50233020000002</v>
      </c>
      <c r="E7368" s="301"/>
      <c r="F7368" s="301"/>
      <c r="G7368" s="301"/>
      <c r="H7368" s="300"/>
      <c r="I7368" s="300"/>
      <c r="J7368" s="300">
        <v>32.717101599999999</v>
      </c>
      <c r="K7368" s="300">
        <v>268.78522860000004</v>
      </c>
      <c r="L7368" s="301"/>
      <c r="M7368" s="301"/>
      <c r="N7368" s="300">
        <v>0</v>
      </c>
      <c r="O7368" s="303" t="s">
        <v>28</v>
      </c>
    </row>
    <row r="7369" spans="1:15">
      <c r="A7369" s="295" t="s">
        <v>140</v>
      </c>
      <c r="B7369" s="295" t="s">
        <v>216</v>
      </c>
      <c r="C7369" s="295">
        <v>2003</v>
      </c>
      <c r="D7369" s="300">
        <v>4.4418905000000004</v>
      </c>
      <c r="E7369" s="301"/>
      <c r="F7369" s="301"/>
      <c r="G7369" s="301"/>
      <c r="H7369" s="300">
        <v>0</v>
      </c>
      <c r="I7369" s="300"/>
      <c r="J7369" s="300">
        <v>4.4418905000000004</v>
      </c>
      <c r="K7369" s="300">
        <v>0</v>
      </c>
      <c r="L7369" s="301"/>
      <c r="M7369" s="301"/>
      <c r="N7369" s="300">
        <v>0</v>
      </c>
      <c r="O7369" s="303" t="s">
        <v>28</v>
      </c>
    </row>
    <row r="7370" spans="1:15">
      <c r="A7370" s="295" t="s">
        <v>140</v>
      </c>
      <c r="B7370" s="295" t="s">
        <v>216</v>
      </c>
      <c r="C7370" s="295">
        <v>2004</v>
      </c>
      <c r="D7370" s="300">
        <v>0</v>
      </c>
      <c r="E7370" s="301"/>
      <c r="F7370" s="301"/>
      <c r="G7370" s="301"/>
      <c r="H7370" s="300">
        <v>0</v>
      </c>
      <c r="I7370" s="300"/>
      <c r="J7370" s="300">
        <v>0</v>
      </c>
      <c r="K7370" s="300">
        <v>0</v>
      </c>
      <c r="L7370" s="301"/>
      <c r="M7370" s="301"/>
      <c r="N7370" s="300">
        <v>0</v>
      </c>
      <c r="O7370" s="303" t="s">
        <v>28</v>
      </c>
    </row>
    <row r="7371" spans="1:15">
      <c r="A7371" s="295" t="s">
        <v>140</v>
      </c>
      <c r="B7371" s="295" t="s">
        <v>216</v>
      </c>
      <c r="C7371" s="295">
        <v>2005</v>
      </c>
      <c r="D7371" s="300">
        <v>444.02415489999998</v>
      </c>
      <c r="E7371" s="301"/>
      <c r="F7371" s="301"/>
      <c r="G7371" s="301"/>
      <c r="H7371" s="300">
        <v>227</v>
      </c>
      <c r="I7371" s="300"/>
      <c r="J7371" s="300">
        <v>217.02415490000001</v>
      </c>
      <c r="K7371" s="300">
        <v>0</v>
      </c>
      <c r="L7371" s="301"/>
      <c r="M7371" s="301"/>
      <c r="N7371" s="300">
        <v>0</v>
      </c>
      <c r="O7371" s="303" t="s">
        <v>28</v>
      </c>
    </row>
    <row r="7372" spans="1:15">
      <c r="A7372" s="295" t="s">
        <v>140</v>
      </c>
      <c r="B7372" s="295" t="s">
        <v>216</v>
      </c>
      <c r="C7372" s="295">
        <v>2006</v>
      </c>
      <c r="D7372" s="300">
        <v>0</v>
      </c>
      <c r="E7372" s="301"/>
      <c r="F7372" s="301"/>
      <c r="G7372" s="301"/>
      <c r="H7372" s="300">
        <v>0</v>
      </c>
      <c r="I7372" s="300"/>
      <c r="J7372" s="300">
        <v>0</v>
      </c>
      <c r="K7372" s="300">
        <v>0</v>
      </c>
      <c r="L7372" s="301"/>
      <c r="M7372" s="301"/>
      <c r="N7372" s="300">
        <v>0</v>
      </c>
      <c r="O7372" s="303" t="s">
        <v>28</v>
      </c>
    </row>
    <row r="7373" spans="1:15">
      <c r="A7373" s="295" t="s">
        <v>140</v>
      </c>
      <c r="B7373" s="295" t="s">
        <v>216</v>
      </c>
      <c r="C7373" s="295">
        <v>2007</v>
      </c>
      <c r="D7373" s="300">
        <v>1.3148685</v>
      </c>
      <c r="E7373" s="301"/>
      <c r="F7373" s="301"/>
      <c r="G7373" s="301"/>
      <c r="H7373" s="300">
        <v>0</v>
      </c>
      <c r="I7373" s="300"/>
      <c r="J7373" s="300">
        <v>1.3148685</v>
      </c>
      <c r="K7373" s="300">
        <v>0</v>
      </c>
      <c r="L7373" s="301"/>
      <c r="M7373" s="301"/>
      <c r="N7373" s="300">
        <v>0</v>
      </c>
      <c r="O7373" s="303" t="s">
        <v>28</v>
      </c>
    </row>
    <row r="7374" spans="1:15">
      <c r="A7374" s="295" t="s">
        <v>140</v>
      </c>
      <c r="B7374" s="295" t="s">
        <v>216</v>
      </c>
      <c r="C7374" s="295">
        <v>2008</v>
      </c>
      <c r="D7374" s="300">
        <v>7.9100879000000006</v>
      </c>
      <c r="E7374" s="301"/>
      <c r="F7374" s="301"/>
      <c r="G7374" s="301"/>
      <c r="H7374" s="300">
        <v>0</v>
      </c>
      <c r="I7374" s="300"/>
      <c r="J7374" s="300">
        <v>7.9100879000000006</v>
      </c>
      <c r="K7374" s="300">
        <v>0</v>
      </c>
      <c r="L7374" s="301"/>
      <c r="M7374" s="301"/>
      <c r="N7374" s="300">
        <v>0</v>
      </c>
      <c r="O7374" s="303" t="s">
        <v>28</v>
      </c>
    </row>
    <row r="7375" spans="1:15">
      <c r="A7375" s="295" t="s">
        <v>140</v>
      </c>
      <c r="B7375" s="295" t="s">
        <v>216</v>
      </c>
      <c r="C7375" s="295">
        <v>2009</v>
      </c>
      <c r="D7375" s="300">
        <v>3.2626999999999996E-2</v>
      </c>
      <c r="E7375" s="301"/>
      <c r="F7375" s="301"/>
      <c r="G7375" s="301"/>
      <c r="H7375" s="300">
        <v>0</v>
      </c>
      <c r="I7375" s="300"/>
      <c r="J7375" s="300">
        <v>1.9983399999999998E-2</v>
      </c>
      <c r="K7375" s="300">
        <v>1.26436E-2</v>
      </c>
      <c r="L7375" s="301"/>
      <c r="M7375" s="301"/>
      <c r="N7375" s="300">
        <v>0</v>
      </c>
      <c r="O7375" s="303" t="s">
        <v>28</v>
      </c>
    </row>
    <row r="7376" spans="1:15">
      <c r="A7376" s="295" t="s">
        <v>140</v>
      </c>
      <c r="B7376" s="295" t="s">
        <v>216</v>
      </c>
      <c r="C7376" s="295">
        <v>2010</v>
      </c>
      <c r="D7376" s="300">
        <v>3.7297400000000001E-2</v>
      </c>
      <c r="E7376" s="301"/>
      <c r="F7376" s="301"/>
      <c r="G7376" s="301"/>
      <c r="H7376" s="300">
        <v>0</v>
      </c>
      <c r="I7376" s="300"/>
      <c r="J7376" s="300">
        <v>2.92888E-2</v>
      </c>
      <c r="K7376" s="300">
        <v>8.0086000000000011E-3</v>
      </c>
      <c r="L7376" s="301"/>
      <c r="M7376" s="301"/>
      <c r="N7376" s="300">
        <v>0</v>
      </c>
      <c r="O7376" s="303" t="s">
        <v>28</v>
      </c>
    </row>
    <row r="7377" spans="1:15">
      <c r="A7377" s="295" t="s">
        <v>140</v>
      </c>
      <c r="B7377" s="295" t="s">
        <v>216</v>
      </c>
      <c r="C7377" s="295">
        <v>2011</v>
      </c>
      <c r="D7377" s="300">
        <v>9.48513E-2</v>
      </c>
      <c r="E7377" s="301"/>
      <c r="F7377" s="301"/>
      <c r="G7377" s="301"/>
      <c r="H7377" s="300">
        <v>0</v>
      </c>
      <c r="I7377" s="300"/>
      <c r="J7377" s="300">
        <v>4.37817E-2</v>
      </c>
      <c r="K7377" s="300">
        <v>5.10696E-2</v>
      </c>
      <c r="L7377" s="301"/>
      <c r="M7377" s="301"/>
      <c r="N7377" s="300">
        <v>0</v>
      </c>
      <c r="O7377" s="303" t="s">
        <v>28</v>
      </c>
    </row>
    <row r="7378" spans="1:15">
      <c r="A7378" s="295" t="s">
        <v>140</v>
      </c>
      <c r="B7378" s="295" t="s">
        <v>216</v>
      </c>
      <c r="C7378" s="295">
        <v>2012</v>
      </c>
      <c r="D7378" s="300">
        <v>307</v>
      </c>
      <c r="E7378" s="301"/>
      <c r="F7378" s="301"/>
      <c r="G7378" s="301"/>
      <c r="H7378" s="300">
        <v>0</v>
      </c>
      <c r="I7378" s="300">
        <v>307</v>
      </c>
      <c r="J7378" s="300">
        <v>0</v>
      </c>
      <c r="K7378" s="300">
        <v>0</v>
      </c>
      <c r="L7378" s="301"/>
      <c r="M7378" s="301"/>
      <c r="N7378" s="300">
        <v>0</v>
      </c>
      <c r="O7378" s="303" t="s">
        <v>28</v>
      </c>
    </row>
    <row r="7379" spans="1:15">
      <c r="A7379" s="295" t="s">
        <v>140</v>
      </c>
      <c r="B7379" s="295" t="s">
        <v>216</v>
      </c>
      <c r="C7379" s="295">
        <v>2013</v>
      </c>
      <c r="D7379" s="300">
        <v>13.7588148</v>
      </c>
      <c r="E7379" s="301"/>
      <c r="F7379" s="301"/>
      <c r="G7379" s="301"/>
      <c r="H7379" s="300">
        <v>0</v>
      </c>
      <c r="I7379" s="300"/>
      <c r="J7379" s="300">
        <v>13.2855828</v>
      </c>
      <c r="K7379" s="300">
        <v>0.47323199999999999</v>
      </c>
      <c r="L7379" s="301"/>
      <c r="M7379" s="301"/>
      <c r="N7379" s="300">
        <v>0</v>
      </c>
      <c r="O7379" s="303" t="s">
        <v>28</v>
      </c>
    </row>
    <row r="7380" spans="1:15">
      <c r="A7380" s="295" t="s">
        <v>140</v>
      </c>
      <c r="B7380" s="295" t="s">
        <v>216</v>
      </c>
      <c r="C7380" s="295">
        <v>2014</v>
      </c>
      <c r="D7380" s="300">
        <v>115.16067079999999</v>
      </c>
      <c r="E7380" s="301"/>
      <c r="F7380" s="301"/>
      <c r="G7380" s="301"/>
      <c r="H7380" s="300">
        <v>0</v>
      </c>
      <c r="I7380" s="300"/>
      <c r="J7380" s="300">
        <v>70.87152979999999</v>
      </c>
      <c r="K7380" s="300">
        <v>44.289141000000001</v>
      </c>
      <c r="L7380" s="301"/>
      <c r="M7380" s="301"/>
      <c r="N7380" s="300">
        <v>0</v>
      </c>
      <c r="O7380" s="303" t="s">
        <v>28</v>
      </c>
    </row>
    <row r="7381" spans="1:15">
      <c r="A7381" s="295" t="s">
        <v>140</v>
      </c>
      <c r="B7381" s="295" t="s">
        <v>216</v>
      </c>
      <c r="C7381" s="295">
        <v>2015</v>
      </c>
      <c r="D7381" s="300">
        <v>76.817188200000004</v>
      </c>
      <c r="E7381" s="301"/>
      <c r="F7381" s="301"/>
      <c r="G7381" s="301"/>
      <c r="H7381" s="300">
        <v>0</v>
      </c>
      <c r="I7381" s="300"/>
      <c r="J7381" s="300">
        <v>76.030838200000005</v>
      </c>
      <c r="K7381" s="300">
        <v>0.78634999999999999</v>
      </c>
      <c r="L7381" s="301"/>
      <c r="M7381" s="301"/>
      <c r="N7381" s="300">
        <v>0</v>
      </c>
      <c r="O7381" s="303" t="s">
        <v>28</v>
      </c>
    </row>
    <row r="7382" spans="1:15">
      <c r="A7382" s="295" t="s">
        <v>140</v>
      </c>
      <c r="B7382" s="295" t="s">
        <v>216</v>
      </c>
      <c r="C7382" s="295">
        <v>2016</v>
      </c>
      <c r="D7382" s="300">
        <v>144.91466000000003</v>
      </c>
      <c r="E7382" s="301"/>
      <c r="F7382" s="301"/>
      <c r="G7382" s="301"/>
      <c r="H7382" s="300">
        <v>0</v>
      </c>
      <c r="I7382" s="300"/>
      <c r="J7382" s="300">
        <v>83.99890090000001</v>
      </c>
      <c r="K7382" s="296">
        <v>60.915759100000002</v>
      </c>
      <c r="L7382" s="301"/>
      <c r="M7382" s="301"/>
      <c r="N7382" s="296">
        <v>0</v>
      </c>
      <c r="O7382" s="303" t="s">
        <v>28</v>
      </c>
    </row>
    <row r="7383" spans="1:15">
      <c r="A7383" s="295" t="s">
        <v>140</v>
      </c>
      <c r="B7383" s="295" t="s">
        <v>216</v>
      </c>
      <c r="C7383" s="295">
        <v>2017</v>
      </c>
      <c r="D7383" s="300">
        <v>1295.6716512</v>
      </c>
      <c r="E7383" s="301"/>
      <c r="F7383" s="301"/>
      <c r="G7383" s="301"/>
      <c r="H7383" s="300">
        <v>0</v>
      </c>
      <c r="I7383" s="300">
        <v>1100</v>
      </c>
      <c r="J7383" s="300">
        <v>35.237490399999999</v>
      </c>
      <c r="K7383" s="300">
        <v>160.4341608</v>
      </c>
      <c r="L7383" s="301"/>
      <c r="M7383" s="301"/>
      <c r="N7383" s="300">
        <v>0</v>
      </c>
      <c r="O7383" s="303" t="s">
        <v>28</v>
      </c>
    </row>
    <row r="7384" spans="1:15">
      <c r="A7384" s="295" t="s">
        <v>140</v>
      </c>
      <c r="B7384" s="295" t="s">
        <v>216</v>
      </c>
      <c r="C7384" s="295">
        <v>2018</v>
      </c>
      <c r="D7384" s="300">
        <v>195.33952859999999</v>
      </c>
      <c r="E7384" s="301"/>
      <c r="F7384" s="301"/>
      <c r="G7384" s="301"/>
      <c r="H7384" s="296">
        <v>0</v>
      </c>
      <c r="I7384" s="296"/>
      <c r="J7384" s="320">
        <v>27.403789399999997</v>
      </c>
      <c r="K7384" s="320">
        <v>167.9357392</v>
      </c>
      <c r="L7384" s="301"/>
      <c r="M7384" s="301"/>
      <c r="N7384" s="296">
        <v>0</v>
      </c>
      <c r="O7384" s="303">
        <v>533.40600000000006</v>
      </c>
    </row>
    <row r="7385" spans="1:15" ht="15.75">
      <c r="A7385" s="295" t="s">
        <v>140</v>
      </c>
      <c r="B7385" s="295" t="s">
        <v>216</v>
      </c>
      <c r="C7385" s="295">
        <v>2019</v>
      </c>
      <c r="D7385" s="307" t="e">
        <v>#N/A</v>
      </c>
      <c r="E7385" s="301"/>
      <c r="F7385" s="301"/>
      <c r="G7385" s="301"/>
      <c r="H7385" s="296">
        <v>0</v>
      </c>
      <c r="I7385" s="312"/>
      <c r="J7385" s="307" t="e">
        <v>#N/A</v>
      </c>
      <c r="K7385" s="307" t="e">
        <v>#N/A</v>
      </c>
      <c r="L7385" s="301"/>
      <c r="M7385" s="301"/>
      <c r="N7385" s="296">
        <v>0</v>
      </c>
      <c r="O7385" s="303" t="s">
        <v>28</v>
      </c>
    </row>
    <row r="7386" spans="1:15">
      <c r="A7386" s="295" t="s">
        <v>141</v>
      </c>
      <c r="B7386" s="295" t="s">
        <v>215</v>
      </c>
      <c r="C7386" s="295">
        <v>1960</v>
      </c>
      <c r="D7386" s="300">
        <v>0</v>
      </c>
      <c r="E7386" s="300">
        <v>0</v>
      </c>
      <c r="F7386" s="300">
        <v>0</v>
      </c>
      <c r="G7386" s="300"/>
      <c r="H7386" s="300">
        <v>0</v>
      </c>
      <c r="I7386" s="300"/>
      <c r="J7386" s="300">
        <v>0</v>
      </c>
      <c r="K7386" s="300">
        <v>0</v>
      </c>
      <c r="L7386" s="310">
        <v>0</v>
      </c>
      <c r="M7386" s="301"/>
      <c r="N7386" s="310">
        <v>0</v>
      </c>
      <c r="O7386" s="303" t="s">
        <v>28</v>
      </c>
    </row>
    <row r="7387" spans="1:15">
      <c r="A7387" s="295" t="s">
        <v>141</v>
      </c>
      <c r="B7387" s="295" t="s">
        <v>215</v>
      </c>
      <c r="C7387" s="295">
        <v>1961</v>
      </c>
      <c r="D7387" s="300">
        <v>0</v>
      </c>
      <c r="E7387" s="300">
        <v>0</v>
      </c>
      <c r="F7387" s="300">
        <v>0</v>
      </c>
      <c r="G7387" s="300"/>
      <c r="H7387" s="300">
        <v>0</v>
      </c>
      <c r="I7387" s="300"/>
      <c r="J7387" s="300">
        <v>0</v>
      </c>
      <c r="K7387" s="300">
        <v>0</v>
      </c>
      <c r="L7387" s="310">
        <v>0</v>
      </c>
      <c r="M7387" s="301"/>
      <c r="N7387" s="310">
        <v>0</v>
      </c>
      <c r="O7387" s="303" t="s">
        <v>28</v>
      </c>
    </row>
    <row r="7388" spans="1:15">
      <c r="A7388" s="295" t="s">
        <v>141</v>
      </c>
      <c r="B7388" s="295" t="s">
        <v>215</v>
      </c>
      <c r="C7388" s="295">
        <v>1962</v>
      </c>
      <c r="D7388" s="300">
        <v>0</v>
      </c>
      <c r="E7388" s="300">
        <v>0</v>
      </c>
      <c r="F7388" s="300">
        <v>0</v>
      </c>
      <c r="G7388" s="300"/>
      <c r="H7388" s="300">
        <v>0</v>
      </c>
      <c r="I7388" s="300"/>
      <c r="J7388" s="300">
        <v>0</v>
      </c>
      <c r="K7388" s="300">
        <v>0</v>
      </c>
      <c r="L7388" s="310">
        <v>0</v>
      </c>
      <c r="M7388" s="301"/>
      <c r="N7388" s="310">
        <v>0</v>
      </c>
      <c r="O7388" s="303" t="s">
        <v>28</v>
      </c>
    </row>
    <row r="7389" spans="1:15">
      <c r="A7389" s="295" t="s">
        <v>141</v>
      </c>
      <c r="B7389" s="295" t="s">
        <v>215</v>
      </c>
      <c r="C7389" s="295">
        <v>1963</v>
      </c>
      <c r="D7389" s="300">
        <v>0</v>
      </c>
      <c r="E7389" s="300">
        <v>0</v>
      </c>
      <c r="F7389" s="300">
        <v>0</v>
      </c>
      <c r="G7389" s="300"/>
      <c r="H7389" s="300">
        <v>0</v>
      </c>
      <c r="I7389" s="300"/>
      <c r="J7389" s="300">
        <v>0</v>
      </c>
      <c r="K7389" s="300">
        <v>0</v>
      </c>
      <c r="L7389" s="310">
        <v>0</v>
      </c>
      <c r="M7389" s="301"/>
      <c r="N7389" s="310">
        <v>0</v>
      </c>
      <c r="O7389" s="303" t="s">
        <v>28</v>
      </c>
    </row>
    <row r="7390" spans="1:15">
      <c r="A7390" s="295" t="s">
        <v>141</v>
      </c>
      <c r="B7390" s="295" t="s">
        <v>215</v>
      </c>
      <c r="C7390" s="295">
        <v>1964</v>
      </c>
      <c r="D7390" s="300">
        <v>0</v>
      </c>
      <c r="E7390" s="300">
        <v>0</v>
      </c>
      <c r="F7390" s="300">
        <v>0</v>
      </c>
      <c r="G7390" s="300"/>
      <c r="H7390" s="300">
        <v>0</v>
      </c>
      <c r="I7390" s="300"/>
      <c r="J7390" s="300">
        <v>0</v>
      </c>
      <c r="K7390" s="300">
        <v>0</v>
      </c>
      <c r="L7390" s="310">
        <v>0</v>
      </c>
      <c r="M7390" s="301"/>
      <c r="N7390" s="310">
        <v>0</v>
      </c>
      <c r="O7390" s="303" t="s">
        <v>28</v>
      </c>
    </row>
    <row r="7391" spans="1:15">
      <c r="A7391" s="295" t="s">
        <v>141</v>
      </c>
      <c r="B7391" s="295" t="s">
        <v>215</v>
      </c>
      <c r="C7391" s="295">
        <v>1965</v>
      </c>
      <c r="D7391" s="300">
        <v>0</v>
      </c>
      <c r="E7391" s="300">
        <v>0</v>
      </c>
      <c r="F7391" s="300">
        <v>0</v>
      </c>
      <c r="G7391" s="300"/>
      <c r="H7391" s="300">
        <v>0</v>
      </c>
      <c r="I7391" s="300"/>
      <c r="J7391" s="300">
        <v>0</v>
      </c>
      <c r="K7391" s="300">
        <v>0</v>
      </c>
      <c r="L7391" s="310">
        <v>0</v>
      </c>
      <c r="M7391" s="301"/>
      <c r="N7391" s="310">
        <v>0</v>
      </c>
      <c r="O7391" s="303" t="s">
        <v>28</v>
      </c>
    </row>
    <row r="7392" spans="1:15">
      <c r="A7392" s="295" t="s">
        <v>141</v>
      </c>
      <c r="B7392" s="295" t="s">
        <v>215</v>
      </c>
      <c r="C7392" s="295">
        <v>1966</v>
      </c>
      <c r="D7392" s="300">
        <v>0</v>
      </c>
      <c r="E7392" s="300">
        <v>0</v>
      </c>
      <c r="F7392" s="300">
        <v>0</v>
      </c>
      <c r="G7392" s="300"/>
      <c r="H7392" s="300">
        <v>0</v>
      </c>
      <c r="I7392" s="300"/>
      <c r="J7392" s="300">
        <v>0</v>
      </c>
      <c r="K7392" s="300">
        <v>0</v>
      </c>
      <c r="L7392" s="310">
        <v>0</v>
      </c>
      <c r="M7392" s="301"/>
      <c r="N7392" s="310">
        <v>0</v>
      </c>
      <c r="O7392" s="303" t="s">
        <v>28</v>
      </c>
    </row>
    <row r="7393" spans="1:15">
      <c r="A7393" s="295" t="s">
        <v>141</v>
      </c>
      <c r="B7393" s="295" t="s">
        <v>215</v>
      </c>
      <c r="C7393" s="295">
        <v>1967</v>
      </c>
      <c r="D7393" s="300">
        <v>0</v>
      </c>
      <c r="E7393" s="300">
        <v>0</v>
      </c>
      <c r="F7393" s="300">
        <v>0</v>
      </c>
      <c r="G7393" s="300"/>
      <c r="H7393" s="300">
        <v>0</v>
      </c>
      <c r="I7393" s="300"/>
      <c r="J7393" s="300">
        <v>0</v>
      </c>
      <c r="K7393" s="300">
        <v>0</v>
      </c>
      <c r="L7393" s="310">
        <v>0</v>
      </c>
      <c r="M7393" s="301"/>
      <c r="N7393" s="310">
        <v>0</v>
      </c>
      <c r="O7393" s="303" t="s">
        <v>28</v>
      </c>
    </row>
    <row r="7394" spans="1:15">
      <c r="A7394" s="295" t="s">
        <v>141</v>
      </c>
      <c r="B7394" s="295" t="s">
        <v>215</v>
      </c>
      <c r="C7394" s="295">
        <v>1968</v>
      </c>
      <c r="D7394" s="300">
        <v>0</v>
      </c>
      <c r="E7394" s="300">
        <v>0</v>
      </c>
      <c r="F7394" s="300">
        <v>0</v>
      </c>
      <c r="G7394" s="300"/>
      <c r="H7394" s="300">
        <v>0</v>
      </c>
      <c r="I7394" s="300"/>
      <c r="J7394" s="300">
        <v>0</v>
      </c>
      <c r="K7394" s="300">
        <v>0</v>
      </c>
      <c r="L7394" s="310">
        <v>0</v>
      </c>
      <c r="M7394" s="301"/>
      <c r="N7394" s="310">
        <v>0</v>
      </c>
      <c r="O7394" s="303" t="s">
        <v>28</v>
      </c>
    </row>
    <row r="7395" spans="1:15">
      <c r="A7395" s="295" t="s">
        <v>141</v>
      </c>
      <c r="B7395" s="295" t="s">
        <v>215</v>
      </c>
      <c r="C7395" s="295">
        <v>1969</v>
      </c>
      <c r="D7395" s="300">
        <v>0</v>
      </c>
      <c r="E7395" s="300">
        <v>0</v>
      </c>
      <c r="F7395" s="300">
        <v>0</v>
      </c>
      <c r="G7395" s="300"/>
      <c r="H7395" s="300">
        <v>0</v>
      </c>
      <c r="I7395" s="300"/>
      <c r="J7395" s="300">
        <v>0</v>
      </c>
      <c r="K7395" s="300">
        <v>0</v>
      </c>
      <c r="L7395" s="310">
        <v>0</v>
      </c>
      <c r="M7395" s="301"/>
      <c r="N7395" s="310">
        <v>0</v>
      </c>
      <c r="O7395" s="303" t="s">
        <v>28</v>
      </c>
    </row>
    <row r="7396" spans="1:15">
      <c r="A7396" s="295" t="s">
        <v>141</v>
      </c>
      <c r="B7396" s="295" t="s">
        <v>215</v>
      </c>
      <c r="C7396" s="295">
        <v>1970</v>
      </c>
      <c r="D7396" s="300">
        <v>0</v>
      </c>
      <c r="E7396" s="300">
        <v>0</v>
      </c>
      <c r="F7396" s="300">
        <v>0</v>
      </c>
      <c r="G7396" s="300"/>
      <c r="H7396" s="300">
        <v>0</v>
      </c>
      <c r="I7396" s="300"/>
      <c r="J7396" s="300">
        <v>0</v>
      </c>
      <c r="K7396" s="300">
        <v>0</v>
      </c>
      <c r="L7396" s="310">
        <v>0</v>
      </c>
      <c r="M7396" s="301"/>
      <c r="N7396" s="310">
        <v>0</v>
      </c>
      <c r="O7396" s="303" t="s">
        <v>28</v>
      </c>
    </row>
    <row r="7397" spans="1:15">
      <c r="A7397" s="295" t="s">
        <v>141</v>
      </c>
      <c r="B7397" s="295" t="s">
        <v>215</v>
      </c>
      <c r="C7397" s="295">
        <v>1971</v>
      </c>
      <c r="D7397" s="300">
        <v>0</v>
      </c>
      <c r="E7397" s="300">
        <v>0</v>
      </c>
      <c r="F7397" s="300">
        <v>0</v>
      </c>
      <c r="G7397" s="300"/>
      <c r="H7397" s="300">
        <v>0</v>
      </c>
      <c r="I7397" s="300"/>
      <c r="J7397" s="300">
        <v>0</v>
      </c>
      <c r="K7397" s="300">
        <v>0</v>
      </c>
      <c r="L7397" s="310">
        <v>0</v>
      </c>
      <c r="M7397" s="301"/>
      <c r="N7397" s="310">
        <v>0</v>
      </c>
      <c r="O7397" s="303" t="s">
        <v>28</v>
      </c>
    </row>
    <row r="7398" spans="1:15">
      <c r="A7398" s="295" t="s">
        <v>141</v>
      </c>
      <c r="B7398" s="295" t="s">
        <v>215</v>
      </c>
      <c r="C7398" s="295">
        <v>1972</v>
      </c>
      <c r="D7398" s="300">
        <v>0</v>
      </c>
      <c r="E7398" s="300">
        <v>0</v>
      </c>
      <c r="F7398" s="300">
        <v>0</v>
      </c>
      <c r="G7398" s="300"/>
      <c r="H7398" s="300">
        <v>0</v>
      </c>
      <c r="I7398" s="300"/>
      <c r="J7398" s="300">
        <v>0</v>
      </c>
      <c r="K7398" s="300">
        <v>0</v>
      </c>
      <c r="L7398" s="310">
        <v>0</v>
      </c>
      <c r="M7398" s="301"/>
      <c r="N7398" s="310">
        <v>0</v>
      </c>
      <c r="O7398" s="303" t="s">
        <v>28</v>
      </c>
    </row>
    <row r="7399" spans="1:15">
      <c r="A7399" s="295" t="s">
        <v>141</v>
      </c>
      <c r="B7399" s="295" t="s">
        <v>215</v>
      </c>
      <c r="C7399" s="295">
        <v>1973</v>
      </c>
      <c r="D7399" s="300">
        <v>0</v>
      </c>
      <c r="E7399" s="300">
        <v>0</v>
      </c>
      <c r="F7399" s="300">
        <v>0</v>
      </c>
      <c r="G7399" s="300"/>
      <c r="H7399" s="300">
        <v>0</v>
      </c>
      <c r="I7399" s="300"/>
      <c r="J7399" s="300">
        <v>0</v>
      </c>
      <c r="K7399" s="300">
        <v>0</v>
      </c>
      <c r="L7399" s="310">
        <v>0</v>
      </c>
      <c r="M7399" s="301"/>
      <c r="N7399" s="310">
        <v>0</v>
      </c>
      <c r="O7399" s="303" t="s">
        <v>28</v>
      </c>
    </row>
    <row r="7400" spans="1:15">
      <c r="A7400" s="295" t="s">
        <v>141</v>
      </c>
      <c r="B7400" s="295" t="s">
        <v>215</v>
      </c>
      <c r="C7400" s="295">
        <v>1974</v>
      </c>
      <c r="D7400" s="300">
        <v>0</v>
      </c>
      <c r="E7400" s="300">
        <v>0</v>
      </c>
      <c r="F7400" s="300">
        <v>0</v>
      </c>
      <c r="G7400" s="300"/>
      <c r="H7400" s="300">
        <v>0</v>
      </c>
      <c r="I7400" s="300"/>
      <c r="J7400" s="300">
        <v>0</v>
      </c>
      <c r="K7400" s="300">
        <v>0</v>
      </c>
      <c r="L7400" s="310">
        <v>0</v>
      </c>
      <c r="M7400" s="301"/>
      <c r="N7400" s="310">
        <v>0</v>
      </c>
      <c r="O7400" s="303" t="s">
        <v>28</v>
      </c>
    </row>
    <row r="7401" spans="1:15">
      <c r="A7401" s="295" t="s">
        <v>141</v>
      </c>
      <c r="B7401" s="295" t="s">
        <v>215</v>
      </c>
      <c r="C7401" s="295">
        <v>1975</v>
      </c>
      <c r="D7401" s="300">
        <v>0.17399999999999999</v>
      </c>
      <c r="E7401" s="300">
        <v>0</v>
      </c>
      <c r="F7401" s="300">
        <v>0</v>
      </c>
      <c r="G7401" s="300"/>
      <c r="H7401" s="300">
        <v>0</v>
      </c>
      <c r="I7401" s="300"/>
      <c r="J7401" s="300">
        <v>0.17399999999999999</v>
      </c>
      <c r="K7401" s="300">
        <v>0</v>
      </c>
      <c r="L7401" s="307" t="e">
        <v>#N/A</v>
      </c>
      <c r="M7401" s="301"/>
      <c r="N7401" s="310">
        <v>0</v>
      </c>
      <c r="O7401" s="303" t="s">
        <v>28</v>
      </c>
    </row>
    <row r="7402" spans="1:15">
      <c r="A7402" s="295" t="s">
        <v>141</v>
      </c>
      <c r="B7402" s="295" t="s">
        <v>215</v>
      </c>
      <c r="C7402" s="295">
        <v>1976</v>
      </c>
      <c r="D7402" s="300">
        <v>23.053000000000001</v>
      </c>
      <c r="E7402" s="300">
        <v>0</v>
      </c>
      <c r="F7402" s="300">
        <v>0</v>
      </c>
      <c r="G7402" s="300"/>
      <c r="H7402" s="300"/>
      <c r="I7402" s="300"/>
      <c r="J7402" s="300">
        <v>9.7530000000000001</v>
      </c>
      <c r="K7402" s="300">
        <v>13.3</v>
      </c>
      <c r="L7402" s="307" t="e">
        <v>#N/A</v>
      </c>
      <c r="M7402" s="301"/>
      <c r="N7402" s="310">
        <v>0</v>
      </c>
      <c r="O7402" s="303" t="s">
        <v>28</v>
      </c>
    </row>
    <row r="7403" spans="1:15">
      <c r="A7403" s="295" t="s">
        <v>141</v>
      </c>
      <c r="B7403" s="295" t="s">
        <v>215</v>
      </c>
      <c r="C7403" s="295">
        <v>1977</v>
      </c>
      <c r="D7403" s="300">
        <v>176.36</v>
      </c>
      <c r="E7403" s="300">
        <v>0</v>
      </c>
      <c r="F7403" s="300">
        <v>0</v>
      </c>
      <c r="G7403" s="300"/>
      <c r="H7403" s="300"/>
      <c r="I7403" s="300"/>
      <c r="J7403" s="300">
        <v>52.96</v>
      </c>
      <c r="K7403" s="300">
        <v>123.4</v>
      </c>
      <c r="L7403" s="307" t="e">
        <v>#N/A</v>
      </c>
      <c r="M7403" s="301"/>
      <c r="N7403" s="310">
        <v>0</v>
      </c>
      <c r="O7403" s="303" t="s">
        <v>28</v>
      </c>
    </row>
    <row r="7404" spans="1:15">
      <c r="A7404" s="295" t="s">
        <v>141</v>
      </c>
      <c r="B7404" s="295" t="s">
        <v>215</v>
      </c>
      <c r="C7404" s="295">
        <v>1978</v>
      </c>
      <c r="D7404" s="300">
        <v>248.97399999999999</v>
      </c>
      <c r="E7404" s="300">
        <v>36</v>
      </c>
      <c r="F7404" s="300">
        <v>0</v>
      </c>
      <c r="G7404" s="300"/>
      <c r="H7404" s="307" t="e">
        <v>#N/A</v>
      </c>
      <c r="I7404" s="308"/>
      <c r="J7404" s="300">
        <v>82.573999999999998</v>
      </c>
      <c r="K7404" s="300">
        <v>130.4</v>
      </c>
      <c r="L7404" s="307" t="e">
        <v>#N/A</v>
      </c>
      <c r="M7404" s="301"/>
      <c r="N7404" s="310">
        <v>0</v>
      </c>
      <c r="O7404" s="303" t="s">
        <v>28</v>
      </c>
    </row>
    <row r="7405" spans="1:15">
      <c r="A7405" s="295" t="s">
        <v>141</v>
      </c>
      <c r="B7405" s="295" t="s">
        <v>215</v>
      </c>
      <c r="C7405" s="295">
        <v>1979</v>
      </c>
      <c r="D7405" s="300">
        <v>955.976</v>
      </c>
      <c r="E7405" s="300">
        <v>0</v>
      </c>
      <c r="F7405" s="300">
        <v>0</v>
      </c>
      <c r="G7405" s="300"/>
      <c r="H7405" s="300">
        <v>487</v>
      </c>
      <c r="I7405" s="300"/>
      <c r="J7405" s="300">
        <v>70.975999999999999</v>
      </c>
      <c r="K7405" s="307" t="e">
        <v>#N/A</v>
      </c>
      <c r="L7405" s="311">
        <v>398</v>
      </c>
      <c r="M7405" s="301"/>
      <c r="N7405" s="310">
        <v>0</v>
      </c>
      <c r="O7405" s="303" t="s">
        <v>28</v>
      </c>
    </row>
    <row r="7406" spans="1:15">
      <c r="A7406" s="295" t="s">
        <v>141</v>
      </c>
      <c r="B7406" s="295" t="s">
        <v>215</v>
      </c>
      <c r="C7406" s="295">
        <v>1980</v>
      </c>
      <c r="D7406" s="300">
        <v>613.67200000000003</v>
      </c>
      <c r="E7406" s="300">
        <v>0</v>
      </c>
      <c r="F7406" s="300">
        <v>0</v>
      </c>
      <c r="G7406" s="300"/>
      <c r="H7406" s="307" t="e">
        <v>#N/A</v>
      </c>
      <c r="I7406" s="308"/>
      <c r="J7406" s="300">
        <v>140.37200000000001</v>
      </c>
      <c r="K7406" s="300">
        <v>473.3</v>
      </c>
      <c r="L7406" s="307" t="e">
        <v>#N/A</v>
      </c>
      <c r="M7406" s="301"/>
      <c r="N7406" s="310">
        <v>0</v>
      </c>
      <c r="O7406" s="303" t="s">
        <v>28</v>
      </c>
    </row>
    <row r="7407" spans="1:15">
      <c r="A7407" s="295" t="s">
        <v>141</v>
      </c>
      <c r="B7407" s="295" t="s">
        <v>215</v>
      </c>
      <c r="C7407" s="295">
        <v>1981</v>
      </c>
      <c r="D7407" s="300">
        <v>899.51599999999996</v>
      </c>
      <c r="E7407" s="300">
        <v>9.4</v>
      </c>
      <c r="F7407" s="300">
        <v>0</v>
      </c>
      <c r="G7407" s="300"/>
      <c r="H7407" s="307" t="e">
        <v>#N/A</v>
      </c>
      <c r="I7407" s="308"/>
      <c r="J7407" s="300">
        <v>392.11599999999999</v>
      </c>
      <c r="K7407" s="307" t="e">
        <v>#N/A</v>
      </c>
      <c r="L7407" s="300">
        <v>498</v>
      </c>
      <c r="M7407" s="301"/>
      <c r="N7407" s="310">
        <v>0</v>
      </c>
      <c r="O7407" s="303" t="s">
        <v>28</v>
      </c>
    </row>
    <row r="7408" spans="1:15">
      <c r="A7408" s="295" t="s">
        <v>141</v>
      </c>
      <c r="B7408" s="295" t="s">
        <v>215</v>
      </c>
      <c r="C7408" s="295">
        <v>1982</v>
      </c>
      <c r="D7408" s="300">
        <v>951.77300000000002</v>
      </c>
      <c r="E7408" s="300">
        <v>19.5</v>
      </c>
      <c r="F7408" s="300">
        <v>0</v>
      </c>
      <c r="G7408" s="300"/>
      <c r="H7408" s="300">
        <v>270</v>
      </c>
      <c r="I7408" s="300"/>
      <c r="J7408" s="300">
        <v>607.27300000000002</v>
      </c>
      <c r="K7408" s="307" t="e">
        <v>#N/A</v>
      </c>
      <c r="L7408" s="300">
        <v>55</v>
      </c>
      <c r="M7408" s="301"/>
      <c r="N7408" s="310">
        <v>0</v>
      </c>
      <c r="O7408" s="303" t="s">
        <v>28</v>
      </c>
    </row>
    <row r="7409" spans="1:15">
      <c r="A7409" s="295" t="s">
        <v>141</v>
      </c>
      <c r="B7409" s="295" t="s">
        <v>215</v>
      </c>
      <c r="C7409" s="295">
        <v>1983</v>
      </c>
      <c r="D7409" s="300">
        <v>2062.864</v>
      </c>
      <c r="E7409" s="300">
        <v>0</v>
      </c>
      <c r="F7409" s="300">
        <v>0</v>
      </c>
      <c r="G7409" s="300"/>
      <c r="H7409" s="300">
        <v>516</v>
      </c>
      <c r="I7409" s="300"/>
      <c r="J7409" s="300">
        <v>756.86400000000003</v>
      </c>
      <c r="K7409" s="307" t="e">
        <v>#N/A</v>
      </c>
      <c r="L7409" s="300">
        <v>790</v>
      </c>
      <c r="M7409" s="301"/>
      <c r="N7409" s="310">
        <v>0</v>
      </c>
      <c r="O7409" s="303" t="s">
        <v>28</v>
      </c>
    </row>
    <row r="7410" spans="1:15">
      <c r="A7410" s="295" t="s">
        <v>141</v>
      </c>
      <c r="B7410" s="295" t="s">
        <v>215</v>
      </c>
      <c r="C7410" s="295">
        <v>1984</v>
      </c>
      <c r="D7410" s="300">
        <v>2987.7387903139861</v>
      </c>
      <c r="E7410" s="300">
        <v>738.19779031398627</v>
      </c>
      <c r="F7410" s="300">
        <v>0</v>
      </c>
      <c r="G7410" s="300"/>
      <c r="H7410" s="300">
        <v>263</v>
      </c>
      <c r="I7410" s="300"/>
      <c r="J7410" s="300">
        <v>1148.5409999999999</v>
      </c>
      <c r="K7410" s="307" t="e">
        <v>#N/A</v>
      </c>
      <c r="L7410" s="300">
        <v>838</v>
      </c>
      <c r="M7410" s="301"/>
      <c r="N7410" s="310">
        <v>0</v>
      </c>
      <c r="O7410" s="303" t="s">
        <v>28</v>
      </c>
    </row>
    <row r="7411" spans="1:15">
      <c r="A7411" s="295" t="s">
        <v>141</v>
      </c>
      <c r="B7411" s="295" t="s">
        <v>215</v>
      </c>
      <c r="C7411" s="295">
        <v>1985</v>
      </c>
      <c r="D7411" s="300">
        <v>3751.0788948872987</v>
      </c>
      <c r="E7411" s="300">
        <v>910.23889488729844</v>
      </c>
      <c r="F7411" s="300">
        <v>0</v>
      </c>
      <c r="G7411" s="300"/>
      <c r="H7411" s="307" t="e">
        <v>#N/A</v>
      </c>
      <c r="I7411" s="308"/>
      <c r="J7411" s="300">
        <v>1920.8400000000001</v>
      </c>
      <c r="K7411" s="307" t="e">
        <v>#N/A</v>
      </c>
      <c r="L7411" s="300">
        <v>920</v>
      </c>
      <c r="M7411" s="301"/>
      <c r="N7411" s="310">
        <v>0</v>
      </c>
      <c r="O7411" s="303" t="s">
        <v>28</v>
      </c>
    </row>
    <row r="7412" spans="1:15">
      <c r="A7412" s="295" t="s">
        <v>141</v>
      </c>
      <c r="B7412" s="295" t="s">
        <v>215</v>
      </c>
      <c r="C7412" s="295">
        <v>1986</v>
      </c>
      <c r="D7412" s="300">
        <v>4705.8375719192518</v>
      </c>
      <c r="E7412" s="300">
        <v>1100.661933133626</v>
      </c>
      <c r="F7412" s="300">
        <v>0</v>
      </c>
      <c r="G7412" s="300"/>
      <c r="H7412" s="307" t="e">
        <v>#N/A</v>
      </c>
      <c r="I7412" s="308"/>
      <c r="J7412" s="300">
        <v>2523.0639999999999</v>
      </c>
      <c r="K7412" s="307" t="e">
        <v>#N/A</v>
      </c>
      <c r="L7412" s="300">
        <v>1082.1116387856257</v>
      </c>
      <c r="M7412" s="301"/>
      <c r="N7412" s="310">
        <v>0</v>
      </c>
      <c r="O7412" s="303" t="s">
        <v>28</v>
      </c>
    </row>
    <row r="7413" spans="1:15">
      <c r="A7413" s="295" t="s">
        <v>141</v>
      </c>
      <c r="B7413" s="295" t="s">
        <v>215</v>
      </c>
      <c r="C7413" s="295">
        <v>1987</v>
      </c>
      <c r="D7413" s="300">
        <v>6436.7438560496412</v>
      </c>
      <c r="E7413" s="300">
        <v>1371.2196270949221</v>
      </c>
      <c r="F7413" s="300">
        <v>0</v>
      </c>
      <c r="G7413" s="300"/>
      <c r="H7413" s="307" t="e">
        <v>#N/A</v>
      </c>
      <c r="I7413" s="308"/>
      <c r="J7413" s="300">
        <v>3611.5280000000002</v>
      </c>
      <c r="K7413" s="307" t="e">
        <v>#N/A</v>
      </c>
      <c r="L7413" s="300">
        <v>1453.9962289547188</v>
      </c>
      <c r="M7413" s="301"/>
      <c r="N7413" s="310">
        <v>0</v>
      </c>
      <c r="O7413" s="303" t="s">
        <v>28</v>
      </c>
    </row>
    <row r="7414" spans="1:15">
      <c r="A7414" s="295" t="s">
        <v>141</v>
      </c>
      <c r="B7414" s="295" t="s">
        <v>215</v>
      </c>
      <c r="C7414" s="295">
        <v>1988</v>
      </c>
      <c r="D7414" s="300">
        <v>6933.3857459741957</v>
      </c>
      <c r="E7414" s="300">
        <v>1401.276792946677</v>
      </c>
      <c r="F7414" s="300">
        <v>0</v>
      </c>
      <c r="G7414" s="300"/>
      <c r="H7414" s="307" t="e">
        <v>#N/A</v>
      </c>
      <c r="I7414" s="308"/>
      <c r="J7414" s="300">
        <v>4236.6970000000001</v>
      </c>
      <c r="K7414" s="307" t="e">
        <v>#N/A</v>
      </c>
      <c r="L7414" s="300">
        <v>1295.4119530275182</v>
      </c>
      <c r="M7414" s="301"/>
      <c r="N7414" s="310">
        <v>0</v>
      </c>
      <c r="O7414" s="303" t="s">
        <v>28</v>
      </c>
    </row>
    <row r="7415" spans="1:15">
      <c r="A7415" s="295" t="s">
        <v>141</v>
      </c>
      <c r="B7415" s="295" t="s">
        <v>215</v>
      </c>
      <c r="C7415" s="295">
        <v>1989</v>
      </c>
      <c r="D7415" s="300">
        <v>9294.4399048860669</v>
      </c>
      <c r="E7415" s="300">
        <v>1478.5821430490021</v>
      </c>
      <c r="F7415" s="300">
        <v>0</v>
      </c>
      <c r="G7415" s="300"/>
      <c r="H7415" s="307" t="e">
        <v>#N/A</v>
      </c>
      <c r="I7415" s="308"/>
      <c r="J7415" s="300">
        <v>6490.1660000000002</v>
      </c>
      <c r="K7415" s="307" t="e">
        <v>#N/A</v>
      </c>
      <c r="L7415" s="300">
        <v>1325.6917618370637</v>
      </c>
      <c r="M7415" s="301"/>
      <c r="N7415" s="310">
        <v>0</v>
      </c>
      <c r="O7415" s="303" t="s">
        <v>28</v>
      </c>
    </row>
    <row r="7416" spans="1:15">
      <c r="A7416" s="295" t="s">
        <v>141</v>
      </c>
      <c r="B7416" s="295" t="s">
        <v>215</v>
      </c>
      <c r="C7416" s="295">
        <v>1990</v>
      </c>
      <c r="D7416" s="300">
        <v>10612.827693181764</v>
      </c>
      <c r="E7416" s="300">
        <v>1737.2471910772849</v>
      </c>
      <c r="F7416" s="300">
        <v>0</v>
      </c>
      <c r="G7416" s="300"/>
      <c r="H7416" s="307" t="e">
        <v>#N/A</v>
      </c>
      <c r="I7416" s="308"/>
      <c r="J7416" s="300">
        <v>7136.9709999999995</v>
      </c>
      <c r="K7416" s="307" t="e">
        <v>#N/A</v>
      </c>
      <c r="L7416" s="300">
        <v>1738.6095021044794</v>
      </c>
      <c r="M7416" s="301"/>
      <c r="N7416" s="310">
        <v>0</v>
      </c>
      <c r="O7416" s="303" t="s">
        <v>28</v>
      </c>
    </row>
    <row r="7417" spans="1:15">
      <c r="A7417" s="295" t="s">
        <v>141</v>
      </c>
      <c r="B7417" s="295" t="s">
        <v>215</v>
      </c>
      <c r="C7417" s="295">
        <v>1991</v>
      </c>
      <c r="D7417" s="300">
        <v>13054.322216241442</v>
      </c>
      <c r="E7417" s="300">
        <v>1899.7922736280746</v>
      </c>
      <c r="F7417" s="300">
        <v>0</v>
      </c>
      <c r="G7417" s="300"/>
      <c r="H7417" s="307" t="e">
        <v>#N/A</v>
      </c>
      <c r="I7417" s="308"/>
      <c r="J7417" s="300">
        <v>7905.6610000000001</v>
      </c>
      <c r="K7417" s="307" t="e">
        <v>#N/A</v>
      </c>
      <c r="L7417" s="300">
        <v>1802.8689426133687</v>
      </c>
      <c r="M7417" s="301"/>
      <c r="N7417" s="300">
        <v>1446</v>
      </c>
      <c r="O7417" s="303" t="s">
        <v>28</v>
      </c>
    </row>
    <row r="7418" spans="1:15">
      <c r="A7418" s="295" t="s">
        <v>141</v>
      </c>
      <c r="B7418" s="295" t="s">
        <v>215</v>
      </c>
      <c r="C7418" s="295">
        <v>1992</v>
      </c>
      <c r="D7418" s="300">
        <v>12059.838971673895</v>
      </c>
      <c r="E7418" s="300">
        <v>1962.8192482839959</v>
      </c>
      <c r="F7418" s="300">
        <v>0</v>
      </c>
      <c r="G7418" s="300"/>
      <c r="H7418" s="307" t="e">
        <v>#N/A</v>
      </c>
      <c r="I7418" s="308"/>
      <c r="J7418" s="300">
        <v>8257.6640000000007</v>
      </c>
      <c r="K7418" s="307" t="e">
        <v>#N/A</v>
      </c>
      <c r="L7418" s="300">
        <v>1839.3557233898998</v>
      </c>
      <c r="M7418" s="301"/>
      <c r="N7418" s="310">
        <v>0</v>
      </c>
      <c r="O7418" s="303" t="s">
        <v>28</v>
      </c>
    </row>
    <row r="7419" spans="1:15">
      <c r="A7419" s="295" t="s">
        <v>141</v>
      </c>
      <c r="B7419" s="295" t="s">
        <v>215</v>
      </c>
      <c r="C7419" s="295">
        <v>1993</v>
      </c>
      <c r="D7419" s="300">
        <v>12815.171155853252</v>
      </c>
      <c r="E7419" s="300">
        <v>2081.2731942029736</v>
      </c>
      <c r="F7419" s="300">
        <v>0</v>
      </c>
      <c r="G7419" s="300"/>
      <c r="H7419" s="307" t="e">
        <v>#N/A</v>
      </c>
      <c r="I7419" s="308"/>
      <c r="J7419" s="300">
        <v>8749.3379999999997</v>
      </c>
      <c r="K7419" s="307" t="e">
        <v>#N/A</v>
      </c>
      <c r="L7419" s="300">
        <v>1984.5599616502793</v>
      </c>
      <c r="M7419" s="301"/>
      <c r="N7419" s="310">
        <v>0</v>
      </c>
      <c r="O7419" s="303" t="s">
        <v>28</v>
      </c>
    </row>
    <row r="7420" spans="1:15">
      <c r="A7420" s="295" t="s">
        <v>141</v>
      </c>
      <c r="B7420" s="295" t="s">
        <v>215</v>
      </c>
      <c r="C7420" s="295">
        <v>1994</v>
      </c>
      <c r="D7420" s="300">
        <v>14321.945493442738</v>
      </c>
      <c r="E7420" s="300">
        <v>2327.8041683079505</v>
      </c>
      <c r="F7420" s="300">
        <v>1</v>
      </c>
      <c r="G7420" s="300">
        <v>17</v>
      </c>
      <c r="H7420" s="307" t="e">
        <v>#N/A</v>
      </c>
      <c r="I7420" s="308"/>
      <c r="J7420" s="300">
        <v>9574.5119999999988</v>
      </c>
      <c r="K7420" s="307" t="e">
        <v>#N/A</v>
      </c>
      <c r="L7420" s="300">
        <v>2401.6293251347897</v>
      </c>
      <c r="M7420" s="301"/>
      <c r="N7420" s="310">
        <v>0</v>
      </c>
      <c r="O7420" s="303" t="s">
        <v>28</v>
      </c>
    </row>
    <row r="7421" spans="1:15">
      <c r="A7421" s="295" t="s">
        <v>141</v>
      </c>
      <c r="B7421" s="295" t="s">
        <v>215</v>
      </c>
      <c r="C7421" s="295">
        <v>1995</v>
      </c>
      <c r="D7421" s="300">
        <v>21230.84738268498</v>
      </c>
      <c r="E7421" s="300">
        <v>2449.9887294343598</v>
      </c>
      <c r="F7421" s="300">
        <v>2</v>
      </c>
      <c r="G7421" s="300">
        <v>39</v>
      </c>
      <c r="H7421" s="300">
        <v>5826</v>
      </c>
      <c r="I7421" s="300"/>
      <c r="J7421" s="300">
        <v>10030.249</v>
      </c>
      <c r="K7421" s="307" t="e">
        <v>#N/A</v>
      </c>
      <c r="L7421" s="300">
        <v>2883.6096532506217</v>
      </c>
      <c r="M7421" s="301"/>
      <c r="N7421" s="310">
        <v>0</v>
      </c>
      <c r="O7421" s="303" t="s">
        <v>28</v>
      </c>
    </row>
    <row r="7422" spans="1:15">
      <c r="A7422" s="295" t="s">
        <v>141</v>
      </c>
      <c r="B7422" s="295" t="s">
        <v>215</v>
      </c>
      <c r="C7422" s="295">
        <v>1996</v>
      </c>
      <c r="D7422" s="300">
        <v>21366.4383701025</v>
      </c>
      <c r="E7422" s="300">
        <v>2442.8845664375208</v>
      </c>
      <c r="F7422" s="300">
        <v>3</v>
      </c>
      <c r="G7422" s="300">
        <v>59</v>
      </c>
      <c r="H7422" s="300">
        <v>6116</v>
      </c>
      <c r="I7422" s="300"/>
      <c r="J7422" s="300">
        <v>10144.377</v>
      </c>
      <c r="K7422" s="307" t="e">
        <v>#N/A</v>
      </c>
      <c r="L7422" s="300">
        <v>2601.1768036649814</v>
      </c>
      <c r="M7422" s="301"/>
      <c r="N7422" s="310">
        <v>0</v>
      </c>
      <c r="O7422" s="303" t="s">
        <v>28</v>
      </c>
    </row>
    <row r="7423" spans="1:15">
      <c r="A7423" s="295" t="s">
        <v>141</v>
      </c>
      <c r="B7423" s="295" t="s">
        <v>215</v>
      </c>
      <c r="C7423" s="295">
        <v>1997</v>
      </c>
      <c r="D7423" s="300">
        <v>21405.849317450615</v>
      </c>
      <c r="E7423" s="300">
        <v>2354.8298025059153</v>
      </c>
      <c r="F7423" s="300">
        <v>4</v>
      </c>
      <c r="G7423" s="300">
        <v>81</v>
      </c>
      <c r="H7423" s="300">
        <v>6426</v>
      </c>
      <c r="I7423" s="300"/>
      <c r="J7423" s="300">
        <v>10068.791000000001</v>
      </c>
      <c r="K7423" s="307" t="e">
        <v>#N/A</v>
      </c>
      <c r="L7423" s="300">
        <v>2471.2285149446971</v>
      </c>
      <c r="M7423" s="301"/>
      <c r="N7423" s="310">
        <v>0</v>
      </c>
      <c r="O7423" s="303" t="s">
        <v>28</v>
      </c>
    </row>
    <row r="7424" spans="1:15">
      <c r="A7424" s="295" t="s">
        <v>141</v>
      </c>
      <c r="B7424" s="295" t="s">
        <v>215</v>
      </c>
      <c r="C7424" s="295">
        <v>1998</v>
      </c>
      <c r="D7424" s="300">
        <v>22562.615217577648</v>
      </c>
      <c r="E7424" s="300">
        <v>2507.8230518708037</v>
      </c>
      <c r="F7424" s="300">
        <v>5</v>
      </c>
      <c r="G7424" s="300">
        <v>102</v>
      </c>
      <c r="H7424" s="300">
        <v>6758</v>
      </c>
      <c r="I7424" s="300"/>
      <c r="J7424" s="300">
        <v>10474.118999999999</v>
      </c>
      <c r="K7424" s="307" t="e">
        <v>#N/A</v>
      </c>
      <c r="L7424" s="300">
        <v>2715.6731657068462</v>
      </c>
      <c r="M7424" s="301"/>
      <c r="N7424" s="310">
        <v>0</v>
      </c>
      <c r="O7424" s="303" t="s">
        <v>28</v>
      </c>
    </row>
    <row r="7425" spans="1:15">
      <c r="A7425" s="295" t="s">
        <v>141</v>
      </c>
      <c r="B7425" s="295" t="s">
        <v>215</v>
      </c>
      <c r="C7425" s="295">
        <v>1999</v>
      </c>
      <c r="D7425" s="300">
        <v>22632.572120490586</v>
      </c>
      <c r="E7425" s="300">
        <v>2510.7101792760509</v>
      </c>
      <c r="F7425" s="300">
        <v>6</v>
      </c>
      <c r="G7425" s="300">
        <v>129</v>
      </c>
      <c r="H7425" s="300">
        <v>7124</v>
      </c>
      <c r="I7425" s="300"/>
      <c r="J7425" s="300">
        <v>10447.324000000001</v>
      </c>
      <c r="K7425" s="307" t="e">
        <v>#N/A</v>
      </c>
      <c r="L7425" s="300">
        <v>2415.5379412145357</v>
      </c>
      <c r="M7425" s="301"/>
      <c r="N7425" s="310">
        <v>0</v>
      </c>
      <c r="O7425" s="303" t="s">
        <v>28</v>
      </c>
    </row>
    <row r="7426" spans="1:15">
      <c r="A7426" s="295" t="s">
        <v>141</v>
      </c>
      <c r="B7426" s="295" t="s">
        <v>215</v>
      </c>
      <c r="C7426" s="295">
        <v>2000</v>
      </c>
      <c r="D7426" s="300">
        <v>20780.312779203447</v>
      </c>
      <c r="E7426" s="300">
        <v>2455.4266170480023</v>
      </c>
      <c r="F7426" s="300">
        <v>0</v>
      </c>
      <c r="G7426" s="300">
        <v>157</v>
      </c>
      <c r="H7426" s="300">
        <v>7526</v>
      </c>
      <c r="I7426" s="300"/>
      <c r="J7426" s="300">
        <v>8195.5450000000001</v>
      </c>
      <c r="K7426" s="307" t="e">
        <v>#N/A</v>
      </c>
      <c r="L7426" s="300">
        <v>2446.3411621554428</v>
      </c>
      <c r="M7426" s="301"/>
      <c r="N7426" s="310">
        <v>0</v>
      </c>
      <c r="O7426" s="303" t="s">
        <v>28</v>
      </c>
    </row>
    <row r="7427" spans="1:15">
      <c r="A7427" s="295" t="s">
        <v>141</v>
      </c>
      <c r="B7427" s="295" t="s">
        <v>215</v>
      </c>
      <c r="C7427" s="295">
        <v>2001</v>
      </c>
      <c r="D7427" s="300">
        <v>21234.741548629536</v>
      </c>
      <c r="E7427" s="300">
        <v>2415.4420965510399</v>
      </c>
      <c r="F7427" s="300">
        <v>0</v>
      </c>
      <c r="G7427" s="300">
        <v>179</v>
      </c>
      <c r="H7427" s="300">
        <v>7963</v>
      </c>
      <c r="I7427" s="300">
        <v>40</v>
      </c>
      <c r="J7427" s="300">
        <v>8137.2709999999997</v>
      </c>
      <c r="K7427" s="307" t="e">
        <v>#N/A</v>
      </c>
      <c r="L7427" s="300">
        <v>2500.0284520784958</v>
      </c>
      <c r="M7427" s="301"/>
      <c r="N7427" s="310">
        <v>0</v>
      </c>
      <c r="O7427" s="303" t="s">
        <v>28</v>
      </c>
    </row>
    <row r="7428" spans="1:15">
      <c r="A7428" s="295" t="s">
        <v>141</v>
      </c>
      <c r="B7428" s="295" t="s">
        <v>215</v>
      </c>
      <c r="C7428" s="295">
        <v>2002</v>
      </c>
      <c r="D7428" s="300">
        <v>23205.20366350155</v>
      </c>
      <c r="E7428" s="300">
        <v>2664.65720347151</v>
      </c>
      <c r="F7428" s="300">
        <v>0</v>
      </c>
      <c r="G7428" s="300">
        <v>217</v>
      </c>
      <c r="H7428" s="300">
        <v>8433</v>
      </c>
      <c r="I7428" s="300"/>
      <c r="J7428" s="300">
        <v>8754.3140000000003</v>
      </c>
      <c r="K7428" s="307" t="e">
        <v>#N/A</v>
      </c>
      <c r="L7428" s="300">
        <v>3136.2324600300371</v>
      </c>
      <c r="M7428" s="301"/>
      <c r="N7428" s="310">
        <v>0</v>
      </c>
      <c r="O7428" s="303" t="s">
        <v>28</v>
      </c>
    </row>
    <row r="7429" spans="1:15">
      <c r="A7429" s="295" t="s">
        <v>141</v>
      </c>
      <c r="B7429" s="295" t="s">
        <v>215</v>
      </c>
      <c r="C7429" s="295">
        <v>2003</v>
      </c>
      <c r="D7429" s="300">
        <v>25266.392673387592</v>
      </c>
      <c r="E7429" s="300">
        <v>2949.9766920714724</v>
      </c>
      <c r="F7429" s="300">
        <v>0</v>
      </c>
      <c r="G7429" s="300">
        <v>256</v>
      </c>
      <c r="H7429" s="300">
        <v>8939</v>
      </c>
      <c r="I7429" s="300"/>
      <c r="J7429" s="300">
        <v>9497.5810000000001</v>
      </c>
      <c r="K7429" s="307" t="e">
        <v>#N/A</v>
      </c>
      <c r="L7429" s="300">
        <v>3623.8349813161185</v>
      </c>
      <c r="M7429" s="301"/>
      <c r="N7429" s="310">
        <v>0</v>
      </c>
      <c r="O7429" s="303" t="s">
        <v>28</v>
      </c>
    </row>
    <row r="7430" spans="1:15">
      <c r="A7430" s="295" t="s">
        <v>141</v>
      </c>
      <c r="B7430" s="295" t="s">
        <v>215</v>
      </c>
      <c r="C7430" s="295">
        <v>2004</v>
      </c>
      <c r="D7430" s="300">
        <v>26790.428691726396</v>
      </c>
      <c r="E7430" s="300">
        <v>3134.8616409046126</v>
      </c>
      <c r="F7430" s="300">
        <v>0</v>
      </c>
      <c r="G7430" s="300">
        <v>297</v>
      </c>
      <c r="H7430" s="300">
        <v>9484</v>
      </c>
      <c r="I7430" s="300"/>
      <c r="J7430" s="300">
        <v>9867.0450000000001</v>
      </c>
      <c r="K7430" s="307" t="e">
        <v>#N/A</v>
      </c>
      <c r="L7430" s="300">
        <v>4007.5220508217826</v>
      </c>
      <c r="M7430" s="301"/>
      <c r="N7430" s="310">
        <v>0</v>
      </c>
      <c r="O7430" s="303" t="s">
        <v>28</v>
      </c>
    </row>
    <row r="7431" spans="1:15">
      <c r="A7431" s="295" t="s">
        <v>141</v>
      </c>
      <c r="B7431" s="295" t="s">
        <v>215</v>
      </c>
      <c r="C7431" s="295">
        <v>2005</v>
      </c>
      <c r="D7431" s="300">
        <v>26411.053162193464</v>
      </c>
      <c r="E7431" s="300">
        <v>2965.7562264335038</v>
      </c>
      <c r="F7431" s="300">
        <v>0</v>
      </c>
      <c r="G7431" s="300">
        <v>337</v>
      </c>
      <c r="H7431" s="300">
        <v>10070</v>
      </c>
      <c r="I7431" s="300"/>
      <c r="J7431" s="300">
        <v>9487.509</v>
      </c>
      <c r="K7431" s="307" t="e">
        <v>#N/A</v>
      </c>
      <c r="L7431" s="300">
        <v>3550.7879357599581</v>
      </c>
      <c r="M7431" s="301"/>
      <c r="N7431" s="310">
        <v>0</v>
      </c>
      <c r="O7431" s="303" t="s">
        <v>28</v>
      </c>
    </row>
    <row r="7432" spans="1:15">
      <c r="A7432" s="295" t="s">
        <v>141</v>
      </c>
      <c r="B7432" s="295" t="s">
        <v>215</v>
      </c>
      <c r="C7432" s="295">
        <v>2006</v>
      </c>
      <c r="D7432" s="300">
        <v>28182.961770835998</v>
      </c>
      <c r="E7432" s="300">
        <v>3250.9633188902212</v>
      </c>
      <c r="F7432" s="300">
        <v>0</v>
      </c>
      <c r="G7432" s="300">
        <v>378</v>
      </c>
      <c r="H7432" s="300">
        <v>10700</v>
      </c>
      <c r="I7432" s="300"/>
      <c r="J7432" s="300">
        <v>9933.393</v>
      </c>
      <c r="K7432" s="307" t="e">
        <v>#N/A</v>
      </c>
      <c r="L7432" s="300">
        <v>3920.6054519457794</v>
      </c>
      <c r="M7432" s="301"/>
      <c r="N7432" s="310">
        <v>0</v>
      </c>
      <c r="O7432" s="303" t="s">
        <v>28</v>
      </c>
    </row>
    <row r="7433" spans="1:15">
      <c r="A7433" s="295" t="s">
        <v>141</v>
      </c>
      <c r="B7433" s="295" t="s">
        <v>215</v>
      </c>
      <c r="C7433" s="295">
        <v>2007</v>
      </c>
      <c r="D7433" s="300">
        <v>30152.691493092163</v>
      </c>
      <c r="E7433" s="300">
        <v>3534.561996023534</v>
      </c>
      <c r="F7433" s="300">
        <v>0</v>
      </c>
      <c r="G7433" s="300">
        <v>429</v>
      </c>
      <c r="H7433" s="300">
        <v>11516</v>
      </c>
      <c r="I7433" s="300">
        <v>70</v>
      </c>
      <c r="J7433" s="300">
        <v>10250.632</v>
      </c>
      <c r="K7433" s="307" t="e">
        <v>#N/A</v>
      </c>
      <c r="L7433" s="300">
        <v>4352.4974970686326</v>
      </c>
      <c r="M7433" s="301"/>
      <c r="N7433" s="310">
        <v>0</v>
      </c>
      <c r="O7433" s="303" t="s">
        <v>28</v>
      </c>
    </row>
    <row r="7434" spans="1:15">
      <c r="A7434" s="295" t="s">
        <v>141</v>
      </c>
      <c r="B7434" s="295" t="s">
        <v>215</v>
      </c>
      <c r="C7434" s="295">
        <v>2008</v>
      </c>
      <c r="D7434" s="300">
        <v>31331.65800620104</v>
      </c>
      <c r="E7434" s="300">
        <v>3508.1593966108476</v>
      </c>
      <c r="F7434" s="300">
        <v>0</v>
      </c>
      <c r="G7434" s="300">
        <v>496</v>
      </c>
      <c r="H7434" s="300">
        <v>12332</v>
      </c>
      <c r="I7434" s="300"/>
      <c r="J7434" s="300">
        <v>10183.155000000001</v>
      </c>
      <c r="K7434" s="307" t="e">
        <v>#N/A</v>
      </c>
      <c r="L7434" s="300">
        <v>4812.3436095901916</v>
      </c>
      <c r="M7434" s="301"/>
      <c r="N7434" s="310">
        <v>0</v>
      </c>
      <c r="O7434" s="303" t="s">
        <v>28</v>
      </c>
    </row>
    <row r="7435" spans="1:15">
      <c r="A7435" s="295" t="s">
        <v>141</v>
      </c>
      <c r="B7435" s="295" t="s">
        <v>215</v>
      </c>
      <c r="C7435" s="295">
        <v>2009</v>
      </c>
      <c r="D7435" s="300">
        <v>32848.216182398552</v>
      </c>
      <c r="E7435" s="300">
        <v>3610.8626986600361</v>
      </c>
      <c r="F7435" s="300">
        <v>0</v>
      </c>
      <c r="G7435" s="300">
        <v>530</v>
      </c>
      <c r="H7435" s="300">
        <v>13148</v>
      </c>
      <c r="I7435" s="300"/>
      <c r="J7435" s="300">
        <v>10392.724</v>
      </c>
      <c r="K7435" s="307" t="e">
        <v>#N/A</v>
      </c>
      <c r="L7435" s="300">
        <v>5166.6294837385167</v>
      </c>
      <c r="M7435" s="301"/>
      <c r="N7435" s="310">
        <v>0</v>
      </c>
      <c r="O7435" s="303" t="s">
        <v>28</v>
      </c>
    </row>
    <row r="7436" spans="1:15">
      <c r="A7436" s="295" t="s">
        <v>141</v>
      </c>
      <c r="B7436" s="295" t="s">
        <v>215</v>
      </c>
      <c r="C7436" s="295">
        <v>2010</v>
      </c>
      <c r="D7436" s="300">
        <v>38380.178601897023</v>
      </c>
      <c r="E7436" s="300">
        <v>3587.266104257907</v>
      </c>
      <c r="F7436" s="300">
        <v>0</v>
      </c>
      <c r="G7436" s="300">
        <v>566</v>
      </c>
      <c r="H7436" s="300">
        <v>13964</v>
      </c>
      <c r="I7436" s="300">
        <v>5.9</v>
      </c>
      <c r="J7436" s="300">
        <v>14431.1</v>
      </c>
      <c r="K7436" s="307" t="e">
        <v>#N/A</v>
      </c>
      <c r="L7436" s="300">
        <v>5825.9124976391167</v>
      </c>
      <c r="M7436" s="301"/>
      <c r="N7436" s="310">
        <v>0</v>
      </c>
      <c r="O7436" s="303" t="s">
        <v>28</v>
      </c>
    </row>
    <row r="7437" spans="1:15">
      <c r="A7437" s="295" t="s">
        <v>141</v>
      </c>
      <c r="B7437" s="295" t="s">
        <v>215</v>
      </c>
      <c r="C7437" s="295">
        <v>2011</v>
      </c>
      <c r="D7437" s="300">
        <v>39909.778100071358</v>
      </c>
      <c r="E7437" s="300">
        <v>3615.9103261539826</v>
      </c>
      <c r="F7437" s="300">
        <v>0</v>
      </c>
      <c r="G7437" s="300">
        <v>647</v>
      </c>
      <c r="H7437" s="300">
        <v>14632</v>
      </c>
      <c r="I7437" s="300"/>
      <c r="J7437" s="300">
        <v>15087</v>
      </c>
      <c r="K7437" s="307" t="e">
        <v>#N/A</v>
      </c>
      <c r="L7437" s="300">
        <v>5927.8677739173718</v>
      </c>
      <c r="M7437" s="301"/>
      <c r="N7437" s="310">
        <v>0</v>
      </c>
      <c r="O7437" s="303" t="s">
        <v>28</v>
      </c>
    </row>
    <row r="7438" spans="1:15">
      <c r="A7438" s="295" t="s">
        <v>141</v>
      </c>
      <c r="B7438" s="295" t="s">
        <v>215</v>
      </c>
      <c r="C7438" s="295">
        <v>2012</v>
      </c>
      <c r="D7438" s="300">
        <v>41475.777478616583</v>
      </c>
      <c r="E7438" s="300">
        <v>3652.8093449314092</v>
      </c>
      <c r="F7438" s="300">
        <v>0</v>
      </c>
      <c r="G7438" s="300">
        <v>679</v>
      </c>
      <c r="H7438" s="300">
        <v>15246</v>
      </c>
      <c r="I7438" s="307" t="e">
        <v>#N/A</v>
      </c>
      <c r="J7438" s="300">
        <v>15723</v>
      </c>
      <c r="K7438" s="307" t="e">
        <v>#N/A</v>
      </c>
      <c r="L7438" s="300">
        <v>6174.9681336851681</v>
      </c>
      <c r="M7438" s="301"/>
      <c r="N7438" s="310">
        <v>0</v>
      </c>
      <c r="O7438" s="303" t="s">
        <v>28</v>
      </c>
    </row>
    <row r="7439" spans="1:15">
      <c r="A7439" s="295" t="s">
        <v>141</v>
      </c>
      <c r="B7439" s="295" t="s">
        <v>215</v>
      </c>
      <c r="C7439" s="295">
        <v>2013</v>
      </c>
      <c r="D7439" s="300">
        <v>42688.473237774364</v>
      </c>
      <c r="E7439" s="300">
        <v>3692.4348505586127</v>
      </c>
      <c r="F7439" s="300">
        <v>0</v>
      </c>
      <c r="G7439" s="300">
        <v>727</v>
      </c>
      <c r="H7439" s="300">
        <v>15693</v>
      </c>
      <c r="I7439" s="300"/>
      <c r="J7439" s="300">
        <v>16120</v>
      </c>
      <c r="K7439" s="307" t="e">
        <v>#N/A</v>
      </c>
      <c r="L7439" s="300">
        <v>6456.0383872157508</v>
      </c>
      <c r="M7439" s="301"/>
      <c r="N7439" s="310">
        <v>0</v>
      </c>
      <c r="O7439" s="303" t="s">
        <v>28</v>
      </c>
    </row>
    <row r="7440" spans="1:15">
      <c r="A7440" s="295" t="s">
        <v>141</v>
      </c>
      <c r="B7440" s="295" t="s">
        <v>215</v>
      </c>
      <c r="C7440" s="295">
        <v>2014</v>
      </c>
      <c r="D7440" s="300">
        <v>44054.820131611319</v>
      </c>
      <c r="E7440" s="300">
        <v>3501.2257884720198</v>
      </c>
      <c r="F7440" s="300">
        <v>0</v>
      </c>
      <c r="G7440" s="300">
        <v>791</v>
      </c>
      <c r="H7440" s="300">
        <v>16514</v>
      </c>
      <c r="I7440" s="307" t="e">
        <v>#N/A</v>
      </c>
      <c r="J7440" s="300">
        <v>17357</v>
      </c>
      <c r="K7440" s="307" t="e">
        <v>#N/A</v>
      </c>
      <c r="L7440" s="300">
        <v>5891.5943431393043</v>
      </c>
      <c r="M7440" s="301"/>
      <c r="N7440" s="310">
        <v>0</v>
      </c>
      <c r="O7440" s="303" t="s">
        <v>28</v>
      </c>
    </row>
    <row r="7441" spans="1:15">
      <c r="A7441" s="295" t="s">
        <v>141</v>
      </c>
      <c r="B7441" s="295" t="s">
        <v>215</v>
      </c>
      <c r="C7441" s="295">
        <v>2015</v>
      </c>
      <c r="D7441" s="300">
        <v>45625.571563003388</v>
      </c>
      <c r="E7441" s="300">
        <v>3376.5117438393886</v>
      </c>
      <c r="F7441" s="300">
        <v>0</v>
      </c>
      <c r="G7441" s="300">
        <v>797</v>
      </c>
      <c r="H7441" s="296">
        <v>17633</v>
      </c>
      <c r="I7441" s="296"/>
      <c r="J7441" s="300">
        <v>17875</v>
      </c>
      <c r="K7441" s="307" t="e">
        <v>#N/A</v>
      </c>
      <c r="L7441" s="300">
        <v>5944.0598191640011</v>
      </c>
      <c r="M7441" s="301"/>
      <c r="N7441" s="310">
        <v>0</v>
      </c>
      <c r="O7441" s="303" t="s">
        <v>28</v>
      </c>
    </row>
    <row r="7442" spans="1:15">
      <c r="A7442" s="295" t="s">
        <v>141</v>
      </c>
      <c r="B7442" s="295" t="s">
        <v>215</v>
      </c>
      <c r="C7442" s="295">
        <v>2016</v>
      </c>
      <c r="D7442" s="300">
        <v>47240.522446646144</v>
      </c>
      <c r="E7442" s="300">
        <v>3301.68070308814</v>
      </c>
      <c r="F7442" s="296">
        <v>0</v>
      </c>
      <c r="G7442" s="300">
        <v>844</v>
      </c>
      <c r="H7442" s="300">
        <v>18360</v>
      </c>
      <c r="I7442" s="300"/>
      <c r="J7442" s="300">
        <v>18824</v>
      </c>
      <c r="K7442" s="307" t="e">
        <v>#N/A</v>
      </c>
      <c r="L7442" s="296">
        <v>5910.8417435580022</v>
      </c>
      <c r="M7442" s="301"/>
      <c r="N7442" s="310">
        <v>0</v>
      </c>
      <c r="O7442" s="303" t="s">
        <v>28</v>
      </c>
    </row>
    <row r="7443" spans="1:15">
      <c r="A7443" s="295" t="s">
        <v>141</v>
      </c>
      <c r="B7443" s="295" t="s">
        <v>215</v>
      </c>
      <c r="C7443" s="295">
        <v>2017</v>
      </c>
      <c r="D7443" s="300">
        <v>49475.129361978143</v>
      </c>
      <c r="E7443" s="296">
        <v>3543.2656473163115</v>
      </c>
      <c r="F7443" s="296">
        <v>0</v>
      </c>
      <c r="G7443" s="296">
        <v>890</v>
      </c>
      <c r="H7443" s="300">
        <v>19167.84</v>
      </c>
      <c r="I7443" s="300">
        <v>160</v>
      </c>
      <c r="J7443" s="300">
        <v>19492.256000000001</v>
      </c>
      <c r="K7443" s="307" t="e">
        <v>#N/A</v>
      </c>
      <c r="L7443" s="296">
        <v>6221.7677146618271</v>
      </c>
      <c r="M7443" s="301"/>
      <c r="N7443" s="310">
        <v>0</v>
      </c>
      <c r="O7443" s="303" t="s">
        <v>28</v>
      </c>
    </row>
    <row r="7444" spans="1:15">
      <c r="A7444" s="295" t="s">
        <v>141</v>
      </c>
      <c r="B7444" s="295" t="s">
        <v>215</v>
      </c>
      <c r="C7444" s="295">
        <v>2018</v>
      </c>
      <c r="D7444" s="300">
        <v>49479.273441725054</v>
      </c>
      <c r="E7444" s="320">
        <v>3527.16</v>
      </c>
      <c r="F7444" s="296">
        <v>0</v>
      </c>
      <c r="G7444" s="296">
        <v>945</v>
      </c>
      <c r="H7444" s="320">
        <v>18445</v>
      </c>
      <c r="I7444" s="323"/>
      <c r="J7444" s="320">
        <v>20349.915264000003</v>
      </c>
      <c r="K7444" s="307" t="e">
        <v>#N/A</v>
      </c>
      <c r="L7444" s="296">
        <v>6212.1981777250567</v>
      </c>
      <c r="M7444" s="301"/>
      <c r="N7444" s="310">
        <v>0</v>
      </c>
      <c r="O7444" s="303">
        <v>220</v>
      </c>
    </row>
    <row r="7445" spans="1:15" ht="15.75">
      <c r="A7445" s="295" t="s">
        <v>141</v>
      </c>
      <c r="B7445" s="295" t="s">
        <v>215</v>
      </c>
      <c r="C7445" s="295">
        <v>2019</v>
      </c>
      <c r="D7445" s="300">
        <v>49701.559824225485</v>
      </c>
      <c r="E7445" s="296">
        <v>3566.16</v>
      </c>
      <c r="F7445" s="296">
        <v>0</v>
      </c>
      <c r="G7445" s="296">
        <v>987</v>
      </c>
      <c r="H7445" s="296">
        <v>20550</v>
      </c>
      <c r="I7445" s="312"/>
      <c r="J7445" s="296">
        <v>18629</v>
      </c>
      <c r="K7445" s="307" t="e">
        <v>#N/A</v>
      </c>
      <c r="L7445" s="296">
        <v>5969.3998242254838</v>
      </c>
      <c r="M7445" s="301"/>
      <c r="N7445" s="310">
        <v>0</v>
      </c>
      <c r="O7445" s="303" t="s">
        <v>28</v>
      </c>
    </row>
    <row r="7446" spans="1:15">
      <c r="A7446" s="295" t="s">
        <v>142</v>
      </c>
      <c r="B7446" s="295" t="s">
        <v>215</v>
      </c>
      <c r="C7446" s="295">
        <v>1960</v>
      </c>
      <c r="D7446" s="300"/>
      <c r="E7446" s="300"/>
      <c r="F7446" s="301"/>
      <c r="G7446" s="301"/>
      <c r="H7446" s="301"/>
      <c r="I7446" s="301"/>
      <c r="J7446" s="309"/>
      <c r="K7446" s="301"/>
      <c r="L7446" s="301"/>
      <c r="M7446" s="301"/>
      <c r="N7446" s="300"/>
      <c r="O7446" s="303" t="s">
        <v>28</v>
      </c>
    </row>
    <row r="7447" spans="1:15">
      <c r="A7447" s="295" t="s">
        <v>142</v>
      </c>
      <c r="B7447" s="295" t="s">
        <v>215</v>
      </c>
      <c r="C7447" s="295">
        <v>1961</v>
      </c>
      <c r="D7447" s="300"/>
      <c r="E7447" s="300"/>
      <c r="F7447" s="301"/>
      <c r="G7447" s="301"/>
      <c r="H7447" s="301"/>
      <c r="I7447" s="301"/>
      <c r="J7447" s="309"/>
      <c r="K7447" s="301"/>
      <c r="L7447" s="301"/>
      <c r="M7447" s="301"/>
      <c r="N7447" s="300"/>
      <c r="O7447" s="303" t="s">
        <v>28</v>
      </c>
    </row>
    <row r="7448" spans="1:15">
      <c r="A7448" s="295" t="s">
        <v>142</v>
      </c>
      <c r="B7448" s="295" t="s">
        <v>215</v>
      </c>
      <c r="C7448" s="295">
        <v>1962</v>
      </c>
      <c r="D7448" s="300"/>
      <c r="E7448" s="300"/>
      <c r="F7448" s="301"/>
      <c r="G7448" s="301"/>
      <c r="H7448" s="301"/>
      <c r="I7448" s="301"/>
      <c r="J7448" s="309"/>
      <c r="K7448" s="301"/>
      <c r="L7448" s="301"/>
      <c r="M7448" s="301"/>
      <c r="N7448" s="300"/>
      <c r="O7448" s="303" t="s">
        <v>28</v>
      </c>
    </row>
    <row r="7449" spans="1:15">
      <c r="A7449" s="295" t="s">
        <v>142</v>
      </c>
      <c r="B7449" s="295" t="s">
        <v>215</v>
      </c>
      <c r="C7449" s="295">
        <v>1963</v>
      </c>
      <c r="D7449" s="300"/>
      <c r="E7449" s="300"/>
      <c r="F7449" s="301"/>
      <c r="G7449" s="301"/>
      <c r="H7449" s="301"/>
      <c r="I7449" s="301"/>
      <c r="J7449" s="309"/>
      <c r="K7449" s="301"/>
      <c r="L7449" s="301"/>
      <c r="M7449" s="301"/>
      <c r="N7449" s="300"/>
      <c r="O7449" s="303" t="s">
        <v>28</v>
      </c>
    </row>
    <row r="7450" spans="1:15">
      <c r="A7450" s="295" t="s">
        <v>142</v>
      </c>
      <c r="B7450" s="295" t="s">
        <v>215</v>
      </c>
      <c r="C7450" s="295">
        <v>1964</v>
      </c>
      <c r="D7450" s="300"/>
      <c r="E7450" s="300"/>
      <c r="F7450" s="301"/>
      <c r="G7450" s="301"/>
      <c r="H7450" s="301"/>
      <c r="I7450" s="301"/>
      <c r="J7450" s="309"/>
      <c r="K7450" s="301"/>
      <c r="L7450" s="301"/>
      <c r="M7450" s="301"/>
      <c r="N7450" s="300"/>
      <c r="O7450" s="303" t="s">
        <v>28</v>
      </c>
    </row>
    <row r="7451" spans="1:15">
      <c r="A7451" s="295" t="s">
        <v>142</v>
      </c>
      <c r="B7451" s="295" t="s">
        <v>215</v>
      </c>
      <c r="C7451" s="295">
        <v>1965</v>
      </c>
      <c r="D7451" s="300"/>
      <c r="E7451" s="300"/>
      <c r="F7451" s="301"/>
      <c r="G7451" s="301"/>
      <c r="H7451" s="301"/>
      <c r="I7451" s="301"/>
      <c r="J7451" s="309"/>
      <c r="K7451" s="301"/>
      <c r="L7451" s="301"/>
      <c r="M7451" s="301"/>
      <c r="N7451" s="300"/>
      <c r="O7451" s="303" t="s">
        <v>28</v>
      </c>
    </row>
    <row r="7452" spans="1:15">
      <c r="A7452" s="295" t="s">
        <v>142</v>
      </c>
      <c r="B7452" s="295" t="s">
        <v>215</v>
      </c>
      <c r="C7452" s="295">
        <v>1966</v>
      </c>
      <c r="D7452" s="300"/>
      <c r="E7452" s="300"/>
      <c r="F7452" s="301"/>
      <c r="G7452" s="301"/>
      <c r="H7452" s="301"/>
      <c r="I7452" s="301"/>
      <c r="J7452" s="309"/>
      <c r="K7452" s="301"/>
      <c r="L7452" s="301"/>
      <c r="M7452" s="301"/>
      <c r="N7452" s="300"/>
      <c r="O7452" s="303" t="s">
        <v>28</v>
      </c>
    </row>
    <row r="7453" spans="1:15">
      <c r="A7453" s="295" t="s">
        <v>142</v>
      </c>
      <c r="B7453" s="295" t="s">
        <v>215</v>
      </c>
      <c r="C7453" s="295">
        <v>1967</v>
      </c>
      <c r="D7453" s="300"/>
      <c r="E7453" s="300"/>
      <c r="F7453" s="301"/>
      <c r="G7453" s="301"/>
      <c r="H7453" s="301"/>
      <c r="I7453" s="301"/>
      <c r="J7453" s="309"/>
      <c r="K7453" s="301"/>
      <c r="L7453" s="301"/>
      <c r="M7453" s="301"/>
      <c r="N7453" s="300"/>
      <c r="O7453" s="303" t="s">
        <v>28</v>
      </c>
    </row>
    <row r="7454" spans="1:15">
      <c r="A7454" s="295" t="s">
        <v>142</v>
      </c>
      <c r="B7454" s="295" t="s">
        <v>215</v>
      </c>
      <c r="C7454" s="295">
        <v>1968</v>
      </c>
      <c r="D7454" s="300"/>
      <c r="E7454" s="300"/>
      <c r="F7454" s="301"/>
      <c r="G7454" s="301"/>
      <c r="H7454" s="301"/>
      <c r="I7454" s="301"/>
      <c r="J7454" s="309"/>
      <c r="K7454" s="301"/>
      <c r="L7454" s="301"/>
      <c r="M7454" s="301"/>
      <c r="N7454" s="300"/>
      <c r="O7454" s="303" t="s">
        <v>28</v>
      </c>
    </row>
    <row r="7455" spans="1:15">
      <c r="A7455" s="295" t="s">
        <v>142</v>
      </c>
      <c r="B7455" s="295" t="s">
        <v>215</v>
      </c>
      <c r="C7455" s="295">
        <v>1969</v>
      </c>
      <c r="D7455" s="300"/>
      <c r="E7455" s="300"/>
      <c r="F7455" s="301"/>
      <c r="G7455" s="301"/>
      <c r="H7455" s="301"/>
      <c r="I7455" s="301"/>
      <c r="J7455" s="309"/>
      <c r="K7455" s="301"/>
      <c r="L7455" s="301"/>
      <c r="M7455" s="301"/>
      <c r="N7455" s="300"/>
      <c r="O7455" s="303" t="s">
        <v>28</v>
      </c>
    </row>
    <row r="7456" spans="1:15">
      <c r="A7456" s="295" t="s">
        <v>142</v>
      </c>
      <c r="B7456" s="295" t="s">
        <v>215</v>
      </c>
      <c r="C7456" s="295">
        <v>1970</v>
      </c>
      <c r="D7456" s="300"/>
      <c r="E7456" s="300"/>
      <c r="F7456" s="301"/>
      <c r="G7456" s="301"/>
      <c r="H7456" s="301"/>
      <c r="I7456" s="301"/>
      <c r="J7456" s="309"/>
      <c r="K7456" s="301"/>
      <c r="L7456" s="301"/>
      <c r="M7456" s="301"/>
      <c r="N7456" s="300"/>
      <c r="O7456" s="303" t="s">
        <v>28</v>
      </c>
    </row>
    <row r="7457" spans="1:15">
      <c r="A7457" s="295" t="s">
        <v>142</v>
      </c>
      <c r="B7457" s="295" t="s">
        <v>215</v>
      </c>
      <c r="C7457" s="295">
        <v>1971</v>
      </c>
      <c r="D7457" s="300"/>
      <c r="E7457" s="300"/>
      <c r="F7457" s="301"/>
      <c r="G7457" s="301"/>
      <c r="H7457" s="301"/>
      <c r="I7457" s="301"/>
      <c r="J7457" s="309"/>
      <c r="K7457" s="301"/>
      <c r="L7457" s="301"/>
      <c r="M7457" s="301"/>
      <c r="N7457" s="300"/>
      <c r="O7457" s="303" t="s">
        <v>28</v>
      </c>
    </row>
    <row r="7458" spans="1:15">
      <c r="A7458" s="295" t="s">
        <v>142</v>
      </c>
      <c r="B7458" s="295" t="s">
        <v>215</v>
      </c>
      <c r="C7458" s="295">
        <v>1972</v>
      </c>
      <c r="D7458" s="300"/>
      <c r="E7458" s="300"/>
      <c r="F7458" s="301"/>
      <c r="G7458" s="301"/>
      <c r="H7458" s="301"/>
      <c r="I7458" s="301"/>
      <c r="J7458" s="309"/>
      <c r="K7458" s="301"/>
      <c r="L7458" s="301"/>
      <c r="M7458" s="301"/>
      <c r="N7458" s="300"/>
      <c r="O7458" s="303" t="s">
        <v>28</v>
      </c>
    </row>
    <row r="7459" spans="1:15">
      <c r="A7459" s="295" t="s">
        <v>142</v>
      </c>
      <c r="B7459" s="295" t="s">
        <v>215</v>
      </c>
      <c r="C7459" s="295">
        <v>1973</v>
      </c>
      <c r="D7459" s="300"/>
      <c r="E7459" s="300"/>
      <c r="F7459" s="301"/>
      <c r="G7459" s="301"/>
      <c r="H7459" s="301"/>
      <c r="I7459" s="301"/>
      <c r="J7459" s="309"/>
      <c r="K7459" s="301"/>
      <c r="L7459" s="301"/>
      <c r="M7459" s="301"/>
      <c r="N7459" s="300"/>
      <c r="O7459" s="303" t="s">
        <v>28</v>
      </c>
    </row>
    <row r="7460" spans="1:15">
      <c r="A7460" s="295" t="s">
        <v>142</v>
      </c>
      <c r="B7460" s="295" t="s">
        <v>215</v>
      </c>
      <c r="C7460" s="295">
        <v>1974</v>
      </c>
      <c r="D7460" s="300"/>
      <c r="E7460" s="300"/>
      <c r="F7460" s="301"/>
      <c r="G7460" s="301"/>
      <c r="H7460" s="301"/>
      <c r="I7460" s="301"/>
      <c r="J7460" s="309"/>
      <c r="K7460" s="301"/>
      <c r="L7460" s="301"/>
      <c r="M7460" s="301"/>
      <c r="N7460" s="300"/>
      <c r="O7460" s="303" t="s">
        <v>28</v>
      </c>
    </row>
    <row r="7461" spans="1:15">
      <c r="A7461" s="295" t="s">
        <v>142</v>
      </c>
      <c r="B7461" s="295" t="s">
        <v>215</v>
      </c>
      <c r="C7461" s="295">
        <v>1975</v>
      </c>
      <c r="D7461" s="300">
        <v>0</v>
      </c>
      <c r="E7461" s="309">
        <v>0</v>
      </c>
      <c r="F7461" s="301"/>
      <c r="G7461" s="301"/>
      <c r="H7461" s="301"/>
      <c r="I7461" s="301"/>
      <c r="J7461" s="309">
        <v>0</v>
      </c>
      <c r="K7461" s="301"/>
      <c r="L7461" s="301"/>
      <c r="M7461" s="301"/>
      <c r="N7461" s="300">
        <v>0</v>
      </c>
      <c r="O7461" s="303" t="s">
        <v>28</v>
      </c>
    </row>
    <row r="7462" spans="1:15">
      <c r="A7462" s="295" t="s">
        <v>142</v>
      </c>
      <c r="B7462" s="295" t="s">
        <v>215</v>
      </c>
      <c r="C7462" s="295">
        <v>1976</v>
      </c>
      <c r="D7462" s="300">
        <v>0</v>
      </c>
      <c r="E7462" s="309">
        <v>0</v>
      </c>
      <c r="F7462" s="301"/>
      <c r="G7462" s="301"/>
      <c r="H7462" s="301"/>
      <c r="I7462" s="301"/>
      <c r="J7462" s="309">
        <v>0</v>
      </c>
      <c r="K7462" s="301"/>
      <c r="L7462" s="301"/>
      <c r="M7462" s="301"/>
      <c r="N7462" s="300">
        <v>0</v>
      </c>
      <c r="O7462" s="303" t="s">
        <v>28</v>
      </c>
    </row>
    <row r="7463" spans="1:15">
      <c r="A7463" s="295" t="s">
        <v>142</v>
      </c>
      <c r="B7463" s="295" t="s">
        <v>215</v>
      </c>
      <c r="C7463" s="295">
        <v>1977</v>
      </c>
      <c r="D7463" s="300">
        <v>0</v>
      </c>
      <c r="E7463" s="309">
        <v>0</v>
      </c>
      <c r="F7463" s="301"/>
      <c r="G7463" s="301"/>
      <c r="H7463" s="301"/>
      <c r="I7463" s="301"/>
      <c r="J7463" s="309">
        <v>0</v>
      </c>
      <c r="K7463" s="301"/>
      <c r="L7463" s="301"/>
      <c r="M7463" s="301"/>
      <c r="N7463" s="300">
        <v>0</v>
      </c>
      <c r="O7463" s="303" t="s">
        <v>28</v>
      </c>
    </row>
    <row r="7464" spans="1:15">
      <c r="A7464" s="295" t="s">
        <v>142</v>
      </c>
      <c r="B7464" s="295" t="s">
        <v>215</v>
      </c>
      <c r="C7464" s="295">
        <v>1978</v>
      </c>
      <c r="D7464" s="300">
        <v>0</v>
      </c>
      <c r="E7464" s="309">
        <v>0</v>
      </c>
      <c r="F7464" s="301"/>
      <c r="G7464" s="301"/>
      <c r="H7464" s="301"/>
      <c r="I7464" s="301"/>
      <c r="J7464" s="309">
        <v>0</v>
      </c>
      <c r="K7464" s="301"/>
      <c r="L7464" s="301"/>
      <c r="M7464" s="301"/>
      <c r="N7464" s="300">
        <v>0</v>
      </c>
      <c r="O7464" s="303" t="s">
        <v>28</v>
      </c>
    </row>
    <row r="7465" spans="1:15">
      <c r="A7465" s="295" t="s">
        <v>142</v>
      </c>
      <c r="B7465" s="295" t="s">
        <v>215</v>
      </c>
      <c r="C7465" s="295">
        <v>1979</v>
      </c>
      <c r="D7465" s="300">
        <v>0</v>
      </c>
      <c r="E7465" s="309">
        <v>0</v>
      </c>
      <c r="F7465" s="301"/>
      <c r="G7465" s="301"/>
      <c r="H7465" s="301"/>
      <c r="I7465" s="301"/>
      <c r="J7465" s="309">
        <v>0</v>
      </c>
      <c r="K7465" s="301"/>
      <c r="L7465" s="301"/>
      <c r="M7465" s="301"/>
      <c r="N7465" s="300">
        <v>0</v>
      </c>
      <c r="O7465" s="303" t="s">
        <v>28</v>
      </c>
    </row>
    <row r="7466" spans="1:15">
      <c r="A7466" s="295" t="s">
        <v>142</v>
      </c>
      <c r="B7466" s="295" t="s">
        <v>215</v>
      </c>
      <c r="C7466" s="295">
        <v>1980</v>
      </c>
      <c r="D7466" s="300">
        <v>0</v>
      </c>
      <c r="E7466" s="309">
        <v>0</v>
      </c>
      <c r="F7466" s="301"/>
      <c r="G7466" s="301"/>
      <c r="H7466" s="301"/>
      <c r="I7466" s="301"/>
      <c r="J7466" s="309">
        <v>0</v>
      </c>
      <c r="K7466" s="301"/>
      <c r="L7466" s="301"/>
      <c r="M7466" s="301"/>
      <c r="N7466" s="300">
        <v>0</v>
      </c>
      <c r="O7466" s="303" t="s">
        <v>28</v>
      </c>
    </row>
    <row r="7467" spans="1:15">
      <c r="A7467" s="295" t="s">
        <v>142</v>
      </c>
      <c r="B7467" s="295" t="s">
        <v>215</v>
      </c>
      <c r="C7467" s="295">
        <v>1981</v>
      </c>
      <c r="D7467" s="300">
        <v>0</v>
      </c>
      <c r="E7467" s="309">
        <v>0</v>
      </c>
      <c r="F7467" s="301"/>
      <c r="G7467" s="301"/>
      <c r="H7467" s="301"/>
      <c r="I7467" s="301"/>
      <c r="J7467" s="309">
        <v>0</v>
      </c>
      <c r="K7467" s="301"/>
      <c r="L7467" s="301"/>
      <c r="M7467" s="301"/>
      <c r="N7467" s="300">
        <v>0</v>
      </c>
      <c r="O7467" s="303" t="s">
        <v>28</v>
      </c>
    </row>
    <row r="7468" spans="1:15">
      <c r="A7468" s="295" t="s">
        <v>142</v>
      </c>
      <c r="B7468" s="295" t="s">
        <v>215</v>
      </c>
      <c r="C7468" s="295">
        <v>1982</v>
      </c>
      <c r="D7468" s="300">
        <v>0</v>
      </c>
      <c r="E7468" s="309">
        <v>0</v>
      </c>
      <c r="F7468" s="301"/>
      <c r="G7468" s="301"/>
      <c r="H7468" s="301"/>
      <c r="I7468" s="301"/>
      <c r="J7468" s="309">
        <v>0</v>
      </c>
      <c r="K7468" s="301"/>
      <c r="L7468" s="301"/>
      <c r="M7468" s="301"/>
      <c r="N7468" s="300">
        <v>0</v>
      </c>
      <c r="O7468" s="303" t="s">
        <v>28</v>
      </c>
    </row>
    <row r="7469" spans="1:15">
      <c r="A7469" s="295" t="s">
        <v>142</v>
      </c>
      <c r="B7469" s="295" t="s">
        <v>215</v>
      </c>
      <c r="C7469" s="295">
        <v>1983</v>
      </c>
      <c r="D7469" s="300">
        <v>0</v>
      </c>
      <c r="E7469" s="309">
        <v>0</v>
      </c>
      <c r="F7469" s="301"/>
      <c r="G7469" s="301"/>
      <c r="H7469" s="301"/>
      <c r="I7469" s="301"/>
      <c r="J7469" s="309">
        <v>0</v>
      </c>
      <c r="K7469" s="301"/>
      <c r="L7469" s="301"/>
      <c r="M7469" s="301"/>
      <c r="N7469" s="300">
        <v>0</v>
      </c>
      <c r="O7469" s="303" t="s">
        <v>28</v>
      </c>
    </row>
    <row r="7470" spans="1:15">
      <c r="A7470" s="295" t="s">
        <v>142</v>
      </c>
      <c r="B7470" s="295" t="s">
        <v>215</v>
      </c>
      <c r="C7470" s="295">
        <v>1984</v>
      </c>
      <c r="D7470" s="300">
        <v>0</v>
      </c>
      <c r="E7470" s="309">
        <v>0</v>
      </c>
      <c r="F7470" s="301"/>
      <c r="G7470" s="301"/>
      <c r="H7470" s="301"/>
      <c r="I7470" s="301"/>
      <c r="J7470" s="309">
        <v>0</v>
      </c>
      <c r="K7470" s="301"/>
      <c r="L7470" s="301"/>
      <c r="M7470" s="301"/>
      <c r="N7470" s="300">
        <v>0</v>
      </c>
      <c r="O7470" s="303" t="s">
        <v>28</v>
      </c>
    </row>
    <row r="7471" spans="1:15">
      <c r="A7471" s="295" t="s">
        <v>142</v>
      </c>
      <c r="B7471" s="295" t="s">
        <v>215</v>
      </c>
      <c r="C7471" s="295">
        <v>1985</v>
      </c>
      <c r="D7471" s="300">
        <v>0</v>
      </c>
      <c r="E7471" s="309">
        <v>0</v>
      </c>
      <c r="F7471" s="301"/>
      <c r="G7471" s="301"/>
      <c r="H7471" s="301"/>
      <c r="I7471" s="301"/>
      <c r="J7471" s="309">
        <v>0</v>
      </c>
      <c r="K7471" s="301"/>
      <c r="L7471" s="301"/>
      <c r="M7471" s="301"/>
      <c r="N7471" s="320">
        <v>0</v>
      </c>
      <c r="O7471" s="303" t="s">
        <v>28</v>
      </c>
    </row>
    <row r="7472" spans="1:15">
      <c r="A7472" s="295" t="s">
        <v>142</v>
      </c>
      <c r="B7472" s="295" t="s">
        <v>215</v>
      </c>
      <c r="C7472" s="295">
        <v>1986</v>
      </c>
      <c r="D7472" s="300">
        <v>0</v>
      </c>
      <c r="E7472" s="309">
        <v>0</v>
      </c>
      <c r="F7472" s="301"/>
      <c r="G7472" s="301"/>
      <c r="H7472" s="301"/>
      <c r="I7472" s="301"/>
      <c r="J7472" s="309">
        <v>0</v>
      </c>
      <c r="K7472" s="301"/>
      <c r="L7472" s="301"/>
      <c r="M7472" s="301"/>
      <c r="N7472" s="320">
        <v>0</v>
      </c>
      <c r="O7472" s="303" t="s">
        <v>28</v>
      </c>
    </row>
    <row r="7473" spans="1:15">
      <c r="A7473" s="295" t="s">
        <v>142</v>
      </c>
      <c r="B7473" s="295" t="s">
        <v>215</v>
      </c>
      <c r="C7473" s="295">
        <v>1987</v>
      </c>
      <c r="D7473" s="300">
        <v>0</v>
      </c>
      <c r="E7473" s="309">
        <v>0</v>
      </c>
      <c r="F7473" s="301"/>
      <c r="G7473" s="301"/>
      <c r="H7473" s="301"/>
      <c r="I7473" s="301"/>
      <c r="J7473" s="309">
        <v>0</v>
      </c>
      <c r="K7473" s="301"/>
      <c r="L7473" s="301"/>
      <c r="M7473" s="301"/>
      <c r="N7473" s="300">
        <v>0</v>
      </c>
      <c r="O7473" s="303" t="s">
        <v>28</v>
      </c>
    </row>
    <row r="7474" spans="1:15">
      <c r="A7474" s="295" t="s">
        <v>142</v>
      </c>
      <c r="B7474" s="295" t="s">
        <v>215</v>
      </c>
      <c r="C7474" s="295">
        <v>1988</v>
      </c>
      <c r="D7474" s="300">
        <v>0</v>
      </c>
      <c r="E7474" s="309">
        <v>0</v>
      </c>
      <c r="F7474" s="301"/>
      <c r="G7474" s="301"/>
      <c r="H7474" s="301"/>
      <c r="I7474" s="301"/>
      <c r="J7474" s="309">
        <v>0</v>
      </c>
      <c r="K7474" s="301"/>
      <c r="L7474" s="301"/>
      <c r="M7474" s="301"/>
      <c r="N7474" s="300">
        <v>0</v>
      </c>
      <c r="O7474" s="303" t="s">
        <v>28</v>
      </c>
    </row>
    <row r="7475" spans="1:15">
      <c r="A7475" s="295" t="s">
        <v>142</v>
      </c>
      <c r="B7475" s="295" t="s">
        <v>215</v>
      </c>
      <c r="C7475" s="295">
        <v>1989</v>
      </c>
      <c r="D7475" s="300">
        <v>0</v>
      </c>
      <c r="E7475" s="309">
        <v>0</v>
      </c>
      <c r="F7475" s="301"/>
      <c r="G7475" s="301"/>
      <c r="H7475" s="301"/>
      <c r="I7475" s="301"/>
      <c r="J7475" s="309">
        <v>0</v>
      </c>
      <c r="K7475" s="301"/>
      <c r="L7475" s="301"/>
      <c r="M7475" s="301"/>
      <c r="N7475" s="300">
        <v>0</v>
      </c>
      <c r="O7475" s="303" t="s">
        <v>28</v>
      </c>
    </row>
    <row r="7476" spans="1:15">
      <c r="A7476" s="295" t="s">
        <v>142</v>
      </c>
      <c r="B7476" s="295" t="s">
        <v>215</v>
      </c>
      <c r="C7476" s="295">
        <v>1990</v>
      </c>
      <c r="D7476" s="300">
        <v>0</v>
      </c>
      <c r="E7476" s="309">
        <v>0</v>
      </c>
      <c r="F7476" s="301"/>
      <c r="G7476" s="301"/>
      <c r="H7476" s="301"/>
      <c r="I7476" s="301"/>
      <c r="J7476" s="309">
        <v>0</v>
      </c>
      <c r="K7476" s="301"/>
      <c r="L7476" s="301"/>
      <c r="M7476" s="301"/>
      <c r="N7476" s="300">
        <v>0</v>
      </c>
      <c r="O7476" s="303" t="s">
        <v>28</v>
      </c>
    </row>
    <row r="7477" spans="1:15">
      <c r="A7477" s="295" t="s">
        <v>142</v>
      </c>
      <c r="B7477" s="295" t="s">
        <v>215</v>
      </c>
      <c r="C7477" s="295">
        <v>1991</v>
      </c>
      <c r="D7477" s="300">
        <v>0</v>
      </c>
      <c r="E7477" s="309">
        <v>0</v>
      </c>
      <c r="F7477" s="301"/>
      <c r="G7477" s="301"/>
      <c r="H7477" s="301"/>
      <c r="I7477" s="301"/>
      <c r="J7477" s="309">
        <v>0</v>
      </c>
      <c r="K7477" s="301"/>
      <c r="L7477" s="301"/>
      <c r="M7477" s="301"/>
      <c r="N7477" s="300">
        <v>0</v>
      </c>
      <c r="O7477" s="303" t="s">
        <v>28</v>
      </c>
    </row>
    <row r="7478" spans="1:15">
      <c r="A7478" s="295" t="s">
        <v>142</v>
      </c>
      <c r="B7478" s="295" t="s">
        <v>215</v>
      </c>
      <c r="C7478" s="295">
        <v>1992</v>
      </c>
      <c r="D7478" s="300">
        <v>0.2</v>
      </c>
      <c r="E7478" s="311">
        <v>0.2</v>
      </c>
      <c r="F7478" s="301"/>
      <c r="G7478" s="301"/>
      <c r="H7478" s="301"/>
      <c r="I7478" s="301"/>
      <c r="J7478" s="309">
        <v>0</v>
      </c>
      <c r="K7478" s="301"/>
      <c r="L7478" s="301"/>
      <c r="M7478" s="301"/>
      <c r="N7478" s="300">
        <v>0</v>
      </c>
      <c r="O7478" s="303" t="s">
        <v>28</v>
      </c>
    </row>
    <row r="7479" spans="1:15">
      <c r="A7479" s="295" t="s">
        <v>142</v>
      </c>
      <c r="B7479" s="295" t="s">
        <v>215</v>
      </c>
      <c r="C7479" s="295">
        <v>1993</v>
      </c>
      <c r="D7479" s="300">
        <v>0</v>
      </c>
      <c r="E7479" s="300">
        <v>0</v>
      </c>
      <c r="F7479" s="301"/>
      <c r="G7479" s="301"/>
      <c r="H7479" s="301"/>
      <c r="I7479" s="301"/>
      <c r="J7479" s="309">
        <v>0</v>
      </c>
      <c r="K7479" s="301"/>
      <c r="L7479" s="301"/>
      <c r="M7479" s="301"/>
      <c r="N7479" s="300">
        <v>0</v>
      </c>
      <c r="O7479" s="303" t="s">
        <v>28</v>
      </c>
    </row>
    <row r="7480" spans="1:15">
      <c r="A7480" s="295" t="s">
        <v>142</v>
      </c>
      <c r="B7480" s="295" t="s">
        <v>215</v>
      </c>
      <c r="C7480" s="295">
        <v>1994</v>
      </c>
      <c r="D7480" s="300">
        <v>0</v>
      </c>
      <c r="E7480" s="300">
        <v>0</v>
      </c>
      <c r="F7480" s="301"/>
      <c r="G7480" s="301"/>
      <c r="H7480" s="301"/>
      <c r="I7480" s="301"/>
      <c r="J7480" s="309">
        <v>0</v>
      </c>
      <c r="K7480" s="301"/>
      <c r="L7480" s="301"/>
      <c r="M7480" s="301"/>
      <c r="N7480" s="300">
        <v>0</v>
      </c>
      <c r="O7480" s="303" t="s">
        <v>28</v>
      </c>
    </row>
    <row r="7481" spans="1:15">
      <c r="A7481" s="295" t="s">
        <v>142</v>
      </c>
      <c r="B7481" s="295" t="s">
        <v>215</v>
      </c>
      <c r="C7481" s="295">
        <v>1995</v>
      </c>
      <c r="D7481" s="300">
        <v>0</v>
      </c>
      <c r="E7481" s="300">
        <v>0</v>
      </c>
      <c r="F7481" s="301"/>
      <c r="G7481" s="301"/>
      <c r="H7481" s="301"/>
      <c r="I7481" s="301"/>
      <c r="J7481" s="309">
        <v>0</v>
      </c>
      <c r="K7481" s="301"/>
      <c r="L7481" s="301"/>
      <c r="M7481" s="301"/>
      <c r="N7481" s="300">
        <v>0</v>
      </c>
      <c r="O7481" s="303" t="s">
        <v>28</v>
      </c>
    </row>
    <row r="7482" spans="1:15">
      <c r="A7482" s="295" t="s">
        <v>142</v>
      </c>
      <c r="B7482" s="295" t="s">
        <v>215</v>
      </c>
      <c r="C7482" s="295">
        <v>1996</v>
      </c>
      <c r="D7482" s="300">
        <v>0</v>
      </c>
      <c r="E7482" s="300">
        <v>0</v>
      </c>
      <c r="F7482" s="301"/>
      <c r="G7482" s="301"/>
      <c r="H7482" s="301"/>
      <c r="I7482" s="301"/>
      <c r="J7482" s="309">
        <v>0</v>
      </c>
      <c r="K7482" s="301"/>
      <c r="L7482" s="301"/>
      <c r="M7482" s="301"/>
      <c r="N7482" s="300">
        <v>0</v>
      </c>
      <c r="O7482" s="303" t="s">
        <v>28</v>
      </c>
    </row>
    <row r="7483" spans="1:15">
      <c r="A7483" s="295" t="s">
        <v>142</v>
      </c>
      <c r="B7483" s="295" t="s">
        <v>215</v>
      </c>
      <c r="C7483" s="295">
        <v>1997</v>
      </c>
      <c r="D7483" s="300">
        <v>0</v>
      </c>
      <c r="E7483" s="300">
        <v>0</v>
      </c>
      <c r="F7483" s="301"/>
      <c r="G7483" s="301"/>
      <c r="H7483" s="301"/>
      <c r="I7483" s="301"/>
      <c r="J7483" s="309">
        <v>0</v>
      </c>
      <c r="K7483" s="301"/>
      <c r="L7483" s="301"/>
      <c r="M7483" s="301"/>
      <c r="N7483" s="300">
        <v>0</v>
      </c>
      <c r="O7483" s="303" t="s">
        <v>28</v>
      </c>
    </row>
    <row r="7484" spans="1:15">
      <c r="A7484" s="295" t="s">
        <v>142</v>
      </c>
      <c r="B7484" s="295" t="s">
        <v>215</v>
      </c>
      <c r="C7484" s="295">
        <v>1998</v>
      </c>
      <c r="D7484" s="300">
        <v>18</v>
      </c>
      <c r="E7484" s="300">
        <v>0</v>
      </c>
      <c r="F7484" s="301"/>
      <c r="G7484" s="301"/>
      <c r="H7484" s="301"/>
      <c r="I7484" s="301"/>
      <c r="J7484" s="309">
        <v>18</v>
      </c>
      <c r="K7484" s="301"/>
      <c r="L7484" s="301"/>
      <c r="M7484" s="301"/>
      <c r="N7484" s="300">
        <v>0</v>
      </c>
      <c r="O7484" s="303" t="s">
        <v>28</v>
      </c>
    </row>
    <row r="7485" spans="1:15">
      <c r="A7485" s="295" t="s">
        <v>142</v>
      </c>
      <c r="B7485" s="295" t="s">
        <v>215</v>
      </c>
      <c r="C7485" s="295">
        <v>1999</v>
      </c>
      <c r="D7485" s="300">
        <v>34</v>
      </c>
      <c r="E7485" s="300">
        <v>0</v>
      </c>
      <c r="F7485" s="301"/>
      <c r="G7485" s="301"/>
      <c r="H7485" s="301"/>
      <c r="I7485" s="301"/>
      <c r="J7485" s="309">
        <v>34</v>
      </c>
      <c r="K7485" s="301"/>
      <c r="L7485" s="301"/>
      <c r="M7485" s="301"/>
      <c r="N7485" s="300">
        <v>0</v>
      </c>
      <c r="O7485" s="303" t="s">
        <v>28</v>
      </c>
    </row>
    <row r="7486" spans="1:15">
      <c r="A7486" s="295" t="s">
        <v>142</v>
      </c>
      <c r="B7486" s="295" t="s">
        <v>215</v>
      </c>
      <c r="C7486" s="295">
        <v>2000</v>
      </c>
      <c r="D7486" s="300">
        <v>71</v>
      </c>
      <c r="E7486" s="300">
        <v>0</v>
      </c>
      <c r="F7486" s="301"/>
      <c r="G7486" s="301"/>
      <c r="H7486" s="301"/>
      <c r="I7486" s="301"/>
      <c r="J7486" s="309">
        <v>71</v>
      </c>
      <c r="K7486" s="301"/>
      <c r="L7486" s="301"/>
      <c r="M7486" s="301"/>
      <c r="N7486" s="300">
        <v>0</v>
      </c>
      <c r="O7486" s="303" t="s">
        <v>28</v>
      </c>
    </row>
    <row r="7487" spans="1:15">
      <c r="A7487" s="295" t="s">
        <v>142</v>
      </c>
      <c r="B7487" s="295" t="s">
        <v>215</v>
      </c>
      <c r="C7487" s="295">
        <v>2001</v>
      </c>
      <c r="D7487" s="300">
        <v>112</v>
      </c>
      <c r="E7487" s="300">
        <v>0</v>
      </c>
      <c r="F7487" s="301"/>
      <c r="G7487" s="301"/>
      <c r="H7487" s="301"/>
      <c r="I7487" s="301"/>
      <c r="J7487" s="309">
        <v>87</v>
      </c>
      <c r="K7487" s="301"/>
      <c r="L7487" s="301"/>
      <c r="M7487" s="301"/>
      <c r="N7487" s="300">
        <v>25</v>
      </c>
      <c r="O7487" s="303" t="s">
        <v>28</v>
      </c>
    </row>
    <row r="7488" spans="1:15">
      <c r="A7488" s="295" t="s">
        <v>142</v>
      </c>
      <c r="B7488" s="295" t="s">
        <v>215</v>
      </c>
      <c r="C7488" s="295">
        <v>2002</v>
      </c>
      <c r="D7488" s="300">
        <v>118</v>
      </c>
      <c r="E7488" s="300">
        <v>0</v>
      </c>
      <c r="F7488" s="301"/>
      <c r="G7488" s="301"/>
      <c r="H7488" s="301"/>
      <c r="I7488" s="301"/>
      <c r="J7488" s="309">
        <v>93</v>
      </c>
      <c r="K7488" s="301"/>
      <c r="L7488" s="301"/>
      <c r="M7488" s="301"/>
      <c r="N7488" s="300">
        <v>25</v>
      </c>
      <c r="O7488" s="303" t="s">
        <v>28</v>
      </c>
    </row>
    <row r="7489" spans="1:15">
      <c r="A7489" s="295" t="s">
        <v>142</v>
      </c>
      <c r="B7489" s="295" t="s">
        <v>215</v>
      </c>
      <c r="C7489" s="295">
        <v>2003</v>
      </c>
      <c r="D7489" s="300">
        <v>107</v>
      </c>
      <c r="E7489" s="300">
        <v>0</v>
      </c>
      <c r="F7489" s="301"/>
      <c r="G7489" s="301"/>
      <c r="H7489" s="301"/>
      <c r="I7489" s="301"/>
      <c r="J7489" s="309">
        <v>107</v>
      </c>
      <c r="K7489" s="301"/>
      <c r="L7489" s="301"/>
      <c r="M7489" s="301"/>
      <c r="N7489" s="300">
        <v>0</v>
      </c>
      <c r="O7489" s="303" t="s">
        <v>28</v>
      </c>
    </row>
    <row r="7490" spans="1:15">
      <c r="A7490" s="295" t="s">
        <v>142</v>
      </c>
      <c r="B7490" s="295" t="s">
        <v>215</v>
      </c>
      <c r="C7490" s="295">
        <v>2004</v>
      </c>
      <c r="D7490" s="300">
        <v>123</v>
      </c>
      <c r="E7490" s="300">
        <v>0</v>
      </c>
      <c r="F7490" s="301"/>
      <c r="G7490" s="301"/>
      <c r="H7490" s="301"/>
      <c r="I7490" s="301"/>
      <c r="J7490" s="309">
        <v>123</v>
      </c>
      <c r="K7490" s="301"/>
      <c r="L7490" s="301"/>
      <c r="M7490" s="301"/>
      <c r="N7490" s="300">
        <v>0</v>
      </c>
      <c r="O7490" s="303" t="s">
        <v>28</v>
      </c>
    </row>
    <row r="7491" spans="1:15">
      <c r="A7491" s="295" t="s">
        <v>142</v>
      </c>
      <c r="B7491" s="295" t="s">
        <v>215</v>
      </c>
      <c r="C7491" s="295">
        <v>2005</v>
      </c>
      <c r="D7491" s="300">
        <v>141</v>
      </c>
      <c r="E7491" s="300">
        <v>0</v>
      </c>
      <c r="F7491" s="301"/>
      <c r="G7491" s="301"/>
      <c r="H7491" s="301"/>
      <c r="I7491" s="301"/>
      <c r="J7491" s="309">
        <v>141</v>
      </c>
      <c r="K7491" s="301"/>
      <c r="L7491" s="301"/>
      <c r="M7491" s="301"/>
      <c r="N7491" s="300">
        <v>0</v>
      </c>
      <c r="O7491" s="303" t="s">
        <v>28</v>
      </c>
    </row>
    <row r="7492" spans="1:15">
      <c r="A7492" s="295" t="s">
        <v>142</v>
      </c>
      <c r="B7492" s="295" t="s">
        <v>215</v>
      </c>
      <c r="C7492" s="295">
        <v>2006</v>
      </c>
      <c r="D7492" s="300">
        <v>148</v>
      </c>
      <c r="E7492" s="300">
        <v>0</v>
      </c>
      <c r="F7492" s="301"/>
      <c r="G7492" s="301"/>
      <c r="H7492" s="301"/>
      <c r="I7492" s="301"/>
      <c r="J7492" s="309">
        <v>148</v>
      </c>
      <c r="K7492" s="301"/>
      <c r="L7492" s="301"/>
      <c r="M7492" s="301"/>
      <c r="N7492" s="300">
        <v>0</v>
      </c>
      <c r="O7492" s="303" t="s">
        <v>28</v>
      </c>
    </row>
    <row r="7493" spans="1:15">
      <c r="A7493" s="295" t="s">
        <v>142</v>
      </c>
      <c r="B7493" s="295" t="s">
        <v>215</v>
      </c>
      <c r="C7493" s="295">
        <v>2007</v>
      </c>
      <c r="D7493" s="300">
        <v>140</v>
      </c>
      <c r="E7493" s="300">
        <v>0</v>
      </c>
      <c r="F7493" s="301"/>
      <c r="G7493" s="301"/>
      <c r="H7493" s="301"/>
      <c r="I7493" s="301"/>
      <c r="J7493" s="309">
        <v>140</v>
      </c>
      <c r="K7493" s="301"/>
      <c r="L7493" s="301"/>
      <c r="M7493" s="301"/>
      <c r="N7493" s="300">
        <v>0</v>
      </c>
      <c r="O7493" s="303" t="s">
        <v>28</v>
      </c>
    </row>
    <row r="7494" spans="1:15">
      <c r="A7494" s="295" t="s">
        <v>142</v>
      </c>
      <c r="B7494" s="295" t="s">
        <v>215</v>
      </c>
      <c r="C7494" s="295">
        <v>2008</v>
      </c>
      <c r="D7494" s="300">
        <v>150</v>
      </c>
      <c r="E7494" s="300">
        <v>0</v>
      </c>
      <c r="F7494" s="301"/>
      <c r="G7494" s="301"/>
      <c r="H7494" s="301"/>
      <c r="I7494" s="301"/>
      <c r="J7494" s="309">
        <v>150</v>
      </c>
      <c r="K7494" s="301"/>
      <c r="L7494" s="301"/>
      <c r="M7494" s="301"/>
      <c r="N7494" s="300">
        <v>0</v>
      </c>
      <c r="O7494" s="303" t="s">
        <v>28</v>
      </c>
    </row>
    <row r="7495" spans="1:15">
      <c r="A7495" s="295" t="s">
        <v>142</v>
      </c>
      <c r="B7495" s="295" t="s">
        <v>215</v>
      </c>
      <c r="C7495" s="295">
        <v>2009</v>
      </c>
      <c r="D7495" s="300">
        <v>117</v>
      </c>
      <c r="E7495" s="300">
        <v>0</v>
      </c>
      <c r="F7495" s="301"/>
      <c r="G7495" s="301"/>
      <c r="H7495" s="301"/>
      <c r="I7495" s="301"/>
      <c r="J7495" s="309">
        <v>117</v>
      </c>
      <c r="K7495" s="301"/>
      <c r="L7495" s="301"/>
      <c r="M7495" s="301"/>
      <c r="N7495" s="300">
        <v>0</v>
      </c>
      <c r="O7495" s="303" t="s">
        <v>28</v>
      </c>
    </row>
    <row r="7496" spans="1:15">
      <c r="A7496" s="295" t="s">
        <v>142</v>
      </c>
      <c r="B7496" s="295" t="s">
        <v>215</v>
      </c>
      <c r="C7496" s="295">
        <v>2010</v>
      </c>
      <c r="D7496" s="300">
        <v>48</v>
      </c>
      <c r="E7496" s="300">
        <v>0</v>
      </c>
      <c r="F7496" s="301"/>
      <c r="G7496" s="301"/>
      <c r="H7496" s="301"/>
      <c r="I7496" s="301"/>
      <c r="J7496" s="309">
        <v>48</v>
      </c>
      <c r="K7496" s="301"/>
      <c r="L7496" s="301"/>
      <c r="M7496" s="301"/>
      <c r="N7496" s="300">
        <v>0</v>
      </c>
      <c r="O7496" s="303" t="s">
        <v>28</v>
      </c>
    </row>
    <row r="7497" spans="1:15">
      <c r="A7497" s="295" t="s">
        <v>142</v>
      </c>
      <c r="B7497" s="295" t="s">
        <v>215</v>
      </c>
      <c r="C7497" s="295">
        <v>2011</v>
      </c>
      <c r="D7497" s="300">
        <v>14</v>
      </c>
      <c r="E7497" s="300">
        <v>0</v>
      </c>
      <c r="F7497" s="301"/>
      <c r="G7497" s="301"/>
      <c r="H7497" s="301"/>
      <c r="I7497" s="301"/>
      <c r="J7497" s="309">
        <v>14</v>
      </c>
      <c r="K7497" s="301"/>
      <c r="L7497" s="301"/>
      <c r="M7497" s="301"/>
      <c r="N7497" s="300">
        <v>0</v>
      </c>
      <c r="O7497" s="303" t="s">
        <v>28</v>
      </c>
    </row>
    <row r="7498" spans="1:15">
      <c r="A7498" s="295" t="s">
        <v>142</v>
      </c>
      <c r="B7498" s="295" t="s">
        <v>215</v>
      </c>
      <c r="C7498" s="295">
        <v>2012</v>
      </c>
      <c r="D7498" s="300">
        <v>27</v>
      </c>
      <c r="E7498" s="300">
        <v>0</v>
      </c>
      <c r="F7498" s="301"/>
      <c r="G7498" s="301"/>
      <c r="H7498" s="301"/>
      <c r="I7498" s="301"/>
      <c r="J7498" s="309">
        <v>27</v>
      </c>
      <c r="K7498" s="301"/>
      <c r="L7498" s="301"/>
      <c r="M7498" s="301"/>
      <c r="N7498" s="300">
        <v>0</v>
      </c>
      <c r="O7498" s="303" t="s">
        <v>28</v>
      </c>
    </row>
    <row r="7499" spans="1:15">
      <c r="A7499" s="295" t="s">
        <v>142</v>
      </c>
      <c r="B7499" s="295" t="s">
        <v>215</v>
      </c>
      <c r="C7499" s="295">
        <v>2013</v>
      </c>
      <c r="D7499" s="300">
        <v>17</v>
      </c>
      <c r="E7499" s="300">
        <v>0</v>
      </c>
      <c r="F7499" s="301"/>
      <c r="G7499" s="301"/>
      <c r="H7499" s="301"/>
      <c r="I7499" s="301"/>
      <c r="J7499" s="309">
        <v>17</v>
      </c>
      <c r="K7499" s="301"/>
      <c r="L7499" s="301"/>
      <c r="M7499" s="301"/>
      <c r="N7499" s="300">
        <v>0</v>
      </c>
      <c r="O7499" s="303" t="s">
        <v>28</v>
      </c>
    </row>
    <row r="7500" spans="1:15">
      <c r="A7500" s="295" t="s">
        <v>142</v>
      </c>
      <c r="B7500" s="295" t="s">
        <v>215</v>
      </c>
      <c r="C7500" s="295">
        <v>2014</v>
      </c>
      <c r="D7500" s="300">
        <v>17</v>
      </c>
      <c r="E7500" s="300">
        <v>0</v>
      </c>
      <c r="F7500" s="301"/>
      <c r="G7500" s="301"/>
      <c r="H7500" s="301"/>
      <c r="I7500" s="301"/>
      <c r="J7500" s="309">
        <v>17</v>
      </c>
      <c r="K7500" s="301"/>
      <c r="L7500" s="301"/>
      <c r="M7500" s="301"/>
      <c r="N7500" s="300">
        <v>0</v>
      </c>
      <c r="O7500" s="303" t="s">
        <v>28</v>
      </c>
    </row>
    <row r="7501" spans="1:15">
      <c r="A7501" s="295" t="s">
        <v>142</v>
      </c>
      <c r="B7501" s="295" t="s">
        <v>215</v>
      </c>
      <c r="C7501" s="295">
        <v>2015</v>
      </c>
      <c r="D7501" s="300">
        <v>17</v>
      </c>
      <c r="E7501" s="300">
        <v>0</v>
      </c>
      <c r="F7501" s="301"/>
      <c r="G7501" s="301"/>
      <c r="H7501" s="301"/>
      <c r="I7501" s="301"/>
      <c r="J7501" s="309">
        <v>17</v>
      </c>
      <c r="K7501" s="301"/>
      <c r="L7501" s="301"/>
      <c r="M7501" s="301"/>
      <c r="N7501" s="300">
        <v>0</v>
      </c>
      <c r="O7501" s="303" t="s">
        <v>28</v>
      </c>
    </row>
    <row r="7502" spans="1:15">
      <c r="A7502" s="295" t="s">
        <v>142</v>
      </c>
      <c r="B7502" s="295" t="s">
        <v>215</v>
      </c>
      <c r="C7502" s="295">
        <v>2016</v>
      </c>
      <c r="D7502" s="300">
        <v>17</v>
      </c>
      <c r="E7502" s="300">
        <v>0</v>
      </c>
      <c r="F7502" s="301"/>
      <c r="G7502" s="301"/>
      <c r="H7502" s="301"/>
      <c r="I7502" s="301"/>
      <c r="J7502" s="309">
        <v>17</v>
      </c>
      <c r="K7502" s="301"/>
      <c r="L7502" s="301"/>
      <c r="M7502" s="301"/>
      <c r="N7502" s="300">
        <v>0</v>
      </c>
      <c r="O7502" s="303" t="s">
        <v>28</v>
      </c>
    </row>
    <row r="7503" spans="1:15">
      <c r="A7503" s="295" t="s">
        <v>142</v>
      </c>
      <c r="B7503" s="295" t="s">
        <v>215</v>
      </c>
      <c r="C7503" s="295">
        <v>2017</v>
      </c>
      <c r="D7503" s="300">
        <v>0</v>
      </c>
      <c r="E7503" s="300">
        <v>0</v>
      </c>
      <c r="F7503" s="301"/>
      <c r="G7503" s="301"/>
      <c r="H7503" s="301"/>
      <c r="I7503" s="301"/>
      <c r="J7503" s="309">
        <v>0</v>
      </c>
      <c r="K7503" s="301"/>
      <c r="L7503" s="301"/>
      <c r="M7503" s="301"/>
      <c r="N7503" s="300">
        <v>0</v>
      </c>
      <c r="O7503" s="303" t="s">
        <v>28</v>
      </c>
    </row>
    <row r="7504" spans="1:15">
      <c r="A7504" s="295" t="s">
        <v>142</v>
      </c>
      <c r="B7504" s="295" t="s">
        <v>215</v>
      </c>
      <c r="C7504" s="295">
        <v>2018</v>
      </c>
      <c r="D7504" s="300">
        <v>0</v>
      </c>
      <c r="E7504" s="300">
        <v>0</v>
      </c>
      <c r="F7504" s="301"/>
      <c r="G7504" s="301"/>
      <c r="H7504" s="301"/>
      <c r="I7504" s="301"/>
      <c r="J7504" s="309">
        <v>0</v>
      </c>
      <c r="K7504" s="301"/>
      <c r="L7504" s="301"/>
      <c r="M7504" s="301"/>
      <c r="N7504" s="300">
        <v>0</v>
      </c>
      <c r="O7504" s="303">
        <v>137</v>
      </c>
    </row>
    <row r="7505" spans="1:15">
      <c r="A7505" s="295" t="s">
        <v>142</v>
      </c>
      <c r="B7505" s="295" t="s">
        <v>215</v>
      </c>
      <c r="C7505" s="295">
        <v>2019</v>
      </c>
      <c r="D7505" s="300">
        <v>0</v>
      </c>
      <c r="E7505" s="300">
        <v>0</v>
      </c>
      <c r="F7505" s="301"/>
      <c r="G7505" s="301"/>
      <c r="H7505" s="301"/>
      <c r="I7505" s="301"/>
      <c r="J7505" s="309">
        <v>0</v>
      </c>
      <c r="K7505" s="301"/>
      <c r="L7505" s="301"/>
      <c r="M7505" s="301"/>
      <c r="N7505" s="300">
        <v>0</v>
      </c>
      <c r="O7505" s="303" t="s">
        <v>28</v>
      </c>
    </row>
    <row r="7506" spans="1:15">
      <c r="A7506" s="295" t="s">
        <v>221</v>
      </c>
      <c r="B7506" s="295" t="s">
        <v>215</v>
      </c>
      <c r="C7506" s="295">
        <v>1960</v>
      </c>
      <c r="D7506" s="309"/>
      <c r="E7506" s="301"/>
      <c r="F7506" s="301"/>
      <c r="G7506" s="301"/>
      <c r="H7506" s="301"/>
      <c r="I7506" s="301"/>
      <c r="J7506" s="300"/>
      <c r="K7506" s="300"/>
      <c r="L7506" s="303"/>
      <c r="M7506" s="303"/>
      <c r="N7506" s="303"/>
      <c r="O7506" s="303" t="s">
        <v>28</v>
      </c>
    </row>
    <row r="7507" spans="1:15">
      <c r="A7507" s="295" t="s">
        <v>221</v>
      </c>
      <c r="B7507" s="295" t="s">
        <v>215</v>
      </c>
      <c r="C7507" s="295">
        <v>1961</v>
      </c>
      <c r="D7507" s="309"/>
      <c r="E7507" s="301"/>
      <c r="F7507" s="301"/>
      <c r="G7507" s="301"/>
      <c r="H7507" s="301"/>
      <c r="I7507" s="301"/>
      <c r="J7507" s="300"/>
      <c r="K7507" s="300"/>
      <c r="L7507" s="303"/>
      <c r="M7507" s="303"/>
      <c r="N7507" s="303"/>
      <c r="O7507" s="303" t="s">
        <v>28</v>
      </c>
    </row>
    <row r="7508" spans="1:15">
      <c r="A7508" s="295" t="s">
        <v>221</v>
      </c>
      <c r="B7508" s="295" t="s">
        <v>215</v>
      </c>
      <c r="C7508" s="295">
        <v>1962</v>
      </c>
      <c r="D7508" s="309"/>
      <c r="E7508" s="301"/>
      <c r="F7508" s="301"/>
      <c r="G7508" s="301"/>
      <c r="H7508" s="301"/>
      <c r="I7508" s="301"/>
      <c r="J7508" s="300"/>
      <c r="K7508" s="300"/>
      <c r="L7508" s="303"/>
      <c r="M7508" s="303"/>
      <c r="N7508" s="303"/>
      <c r="O7508" s="303" t="s">
        <v>28</v>
      </c>
    </row>
    <row r="7509" spans="1:15">
      <c r="A7509" s="295" t="s">
        <v>221</v>
      </c>
      <c r="B7509" s="295" t="s">
        <v>215</v>
      </c>
      <c r="C7509" s="295">
        <v>1963</v>
      </c>
      <c r="D7509" s="309"/>
      <c r="E7509" s="301"/>
      <c r="F7509" s="301"/>
      <c r="G7509" s="301"/>
      <c r="H7509" s="301"/>
      <c r="I7509" s="301"/>
      <c r="J7509" s="300"/>
      <c r="K7509" s="300"/>
      <c r="L7509" s="303"/>
      <c r="M7509" s="303"/>
      <c r="N7509" s="303"/>
      <c r="O7509" s="303" t="s">
        <v>28</v>
      </c>
    </row>
    <row r="7510" spans="1:15">
      <c r="A7510" s="295" t="s">
        <v>221</v>
      </c>
      <c r="B7510" s="295" t="s">
        <v>215</v>
      </c>
      <c r="C7510" s="295">
        <v>1964</v>
      </c>
      <c r="D7510" s="309"/>
      <c r="E7510" s="301"/>
      <c r="F7510" s="301"/>
      <c r="G7510" s="301"/>
      <c r="H7510" s="301"/>
      <c r="I7510" s="301"/>
      <c r="J7510" s="300"/>
      <c r="K7510" s="300"/>
      <c r="L7510" s="303"/>
      <c r="M7510" s="303"/>
      <c r="N7510" s="303"/>
      <c r="O7510" s="303" t="s">
        <v>28</v>
      </c>
    </row>
    <row r="7511" spans="1:15">
      <c r="A7511" s="295" t="s">
        <v>221</v>
      </c>
      <c r="B7511" s="295" t="s">
        <v>215</v>
      </c>
      <c r="C7511" s="295">
        <v>1965</v>
      </c>
      <c r="D7511" s="309"/>
      <c r="E7511" s="301"/>
      <c r="F7511" s="301"/>
      <c r="G7511" s="301"/>
      <c r="H7511" s="301"/>
      <c r="I7511" s="301"/>
      <c r="J7511" s="300"/>
      <c r="K7511" s="300"/>
      <c r="L7511" s="303"/>
      <c r="M7511" s="303"/>
      <c r="N7511" s="303"/>
      <c r="O7511" s="303" t="s">
        <v>28</v>
      </c>
    </row>
    <row r="7512" spans="1:15">
      <c r="A7512" s="295" t="s">
        <v>221</v>
      </c>
      <c r="B7512" s="295" t="s">
        <v>215</v>
      </c>
      <c r="C7512" s="295">
        <v>1966</v>
      </c>
      <c r="D7512" s="309"/>
      <c r="E7512" s="301"/>
      <c r="F7512" s="301"/>
      <c r="G7512" s="301"/>
      <c r="H7512" s="301"/>
      <c r="I7512" s="301"/>
      <c r="J7512" s="300"/>
      <c r="K7512" s="300"/>
      <c r="L7512" s="303"/>
      <c r="M7512" s="303"/>
      <c r="N7512" s="303"/>
      <c r="O7512" s="303" t="s">
        <v>28</v>
      </c>
    </row>
    <row r="7513" spans="1:15">
      <c r="A7513" s="295" t="s">
        <v>221</v>
      </c>
      <c r="B7513" s="295" t="s">
        <v>215</v>
      </c>
      <c r="C7513" s="295">
        <v>1967</v>
      </c>
      <c r="D7513" s="309"/>
      <c r="E7513" s="301"/>
      <c r="F7513" s="301"/>
      <c r="G7513" s="301"/>
      <c r="H7513" s="301"/>
      <c r="I7513" s="301"/>
      <c r="J7513" s="300"/>
      <c r="K7513" s="300"/>
      <c r="L7513" s="303"/>
      <c r="M7513" s="303"/>
      <c r="N7513" s="303"/>
      <c r="O7513" s="303" t="s">
        <v>28</v>
      </c>
    </row>
    <row r="7514" spans="1:15">
      <c r="A7514" s="295" t="s">
        <v>221</v>
      </c>
      <c r="B7514" s="295" t="s">
        <v>215</v>
      </c>
      <c r="C7514" s="295">
        <v>1968</v>
      </c>
      <c r="D7514" s="309">
        <v>0</v>
      </c>
      <c r="E7514" s="301"/>
      <c r="F7514" s="301"/>
      <c r="G7514" s="301"/>
      <c r="H7514" s="301"/>
      <c r="I7514" s="301"/>
      <c r="J7514" s="300">
        <v>0</v>
      </c>
      <c r="K7514" s="300">
        <v>0</v>
      </c>
      <c r="L7514" s="303"/>
      <c r="M7514" s="303"/>
      <c r="N7514" s="303"/>
      <c r="O7514" s="303" t="s">
        <v>28</v>
      </c>
    </row>
    <row r="7515" spans="1:15">
      <c r="A7515" s="295" t="s">
        <v>221</v>
      </c>
      <c r="B7515" s="295" t="s">
        <v>215</v>
      </c>
      <c r="C7515" s="295">
        <v>1969</v>
      </c>
      <c r="D7515" s="309">
        <v>0</v>
      </c>
      <c r="E7515" s="301"/>
      <c r="F7515" s="301"/>
      <c r="G7515" s="301"/>
      <c r="H7515" s="301"/>
      <c r="I7515" s="301"/>
      <c r="J7515" s="300">
        <v>0</v>
      </c>
      <c r="K7515" s="300">
        <v>0</v>
      </c>
      <c r="L7515" s="303"/>
      <c r="M7515" s="303"/>
      <c r="N7515" s="303"/>
      <c r="O7515" s="303" t="s">
        <v>28</v>
      </c>
    </row>
    <row r="7516" spans="1:15">
      <c r="A7516" s="295" t="s">
        <v>221</v>
      </c>
      <c r="B7516" s="295" t="s">
        <v>215</v>
      </c>
      <c r="C7516" s="295">
        <v>1970</v>
      </c>
      <c r="D7516" s="309">
        <v>0</v>
      </c>
      <c r="E7516" s="301"/>
      <c r="F7516" s="301"/>
      <c r="G7516" s="301"/>
      <c r="H7516" s="301"/>
      <c r="I7516" s="301"/>
      <c r="J7516" s="300">
        <v>0</v>
      </c>
      <c r="K7516" s="300">
        <v>0</v>
      </c>
      <c r="L7516" s="303"/>
      <c r="M7516" s="303"/>
      <c r="N7516" s="303"/>
      <c r="O7516" s="303" t="s">
        <v>28</v>
      </c>
    </row>
    <row r="7517" spans="1:15">
      <c r="A7517" s="295" t="s">
        <v>221</v>
      </c>
      <c r="B7517" s="295" t="s">
        <v>215</v>
      </c>
      <c r="C7517" s="295">
        <v>1971</v>
      </c>
      <c r="D7517" s="309">
        <v>0</v>
      </c>
      <c r="E7517" s="301"/>
      <c r="F7517" s="301"/>
      <c r="G7517" s="301"/>
      <c r="H7517" s="301"/>
      <c r="I7517" s="301"/>
      <c r="J7517" s="300">
        <v>0</v>
      </c>
      <c r="K7517" s="300">
        <v>0</v>
      </c>
      <c r="L7517" s="303"/>
      <c r="M7517" s="303"/>
      <c r="N7517" s="303"/>
      <c r="O7517" s="303" t="s">
        <v>28</v>
      </c>
    </row>
    <row r="7518" spans="1:15">
      <c r="A7518" s="295" t="s">
        <v>221</v>
      </c>
      <c r="B7518" s="295" t="s">
        <v>215</v>
      </c>
      <c r="C7518" s="295">
        <v>1972</v>
      </c>
      <c r="D7518" s="309">
        <v>0</v>
      </c>
      <c r="E7518" s="301"/>
      <c r="F7518" s="301"/>
      <c r="G7518" s="301"/>
      <c r="H7518" s="301"/>
      <c r="I7518" s="301"/>
      <c r="J7518" s="300">
        <v>0</v>
      </c>
      <c r="K7518" s="300">
        <v>0</v>
      </c>
      <c r="L7518" s="303"/>
      <c r="M7518" s="303"/>
      <c r="N7518" s="303"/>
      <c r="O7518" s="303" t="s">
        <v>28</v>
      </c>
    </row>
    <row r="7519" spans="1:15">
      <c r="A7519" s="295" t="s">
        <v>221</v>
      </c>
      <c r="B7519" s="295" t="s">
        <v>215</v>
      </c>
      <c r="C7519" s="295">
        <v>1973</v>
      </c>
      <c r="D7519" s="309">
        <v>0</v>
      </c>
      <c r="E7519" s="301"/>
      <c r="F7519" s="301"/>
      <c r="G7519" s="301"/>
      <c r="H7519" s="301"/>
      <c r="I7519" s="301"/>
      <c r="J7519" s="300">
        <v>0</v>
      </c>
      <c r="K7519" s="300">
        <v>0</v>
      </c>
      <c r="L7519" s="303"/>
      <c r="M7519" s="303"/>
      <c r="N7519" s="303"/>
      <c r="O7519" s="303" t="s">
        <v>28</v>
      </c>
    </row>
    <row r="7520" spans="1:15">
      <c r="A7520" s="295" t="s">
        <v>221</v>
      </c>
      <c r="B7520" s="295" t="s">
        <v>215</v>
      </c>
      <c r="C7520" s="295">
        <v>1974</v>
      </c>
      <c r="D7520" s="309">
        <v>0</v>
      </c>
      <c r="E7520" s="301"/>
      <c r="F7520" s="301"/>
      <c r="G7520" s="301"/>
      <c r="H7520" s="301"/>
      <c r="I7520" s="301"/>
      <c r="J7520" s="300">
        <v>0</v>
      </c>
      <c r="K7520" s="300">
        <v>0</v>
      </c>
      <c r="L7520" s="303"/>
      <c r="M7520" s="303"/>
      <c r="N7520" s="303"/>
      <c r="O7520" s="303" t="s">
        <v>28</v>
      </c>
    </row>
    <row r="7521" spans="1:15">
      <c r="A7521" s="295" t="s">
        <v>221</v>
      </c>
      <c r="B7521" s="295" t="s">
        <v>215</v>
      </c>
      <c r="C7521" s="295">
        <v>1975</v>
      </c>
      <c r="D7521" s="309">
        <v>0</v>
      </c>
      <c r="E7521" s="301"/>
      <c r="F7521" s="301"/>
      <c r="G7521" s="301"/>
      <c r="H7521" s="301"/>
      <c r="I7521" s="301"/>
      <c r="J7521" s="300">
        <v>0</v>
      </c>
      <c r="K7521" s="300">
        <v>0</v>
      </c>
      <c r="L7521" s="303"/>
      <c r="M7521" s="303"/>
      <c r="N7521" s="303"/>
      <c r="O7521" s="303" t="s">
        <v>28</v>
      </c>
    </row>
    <row r="7522" spans="1:15">
      <c r="A7522" s="295" t="s">
        <v>221</v>
      </c>
      <c r="B7522" s="295" t="s">
        <v>215</v>
      </c>
      <c r="C7522" s="295">
        <v>1976</v>
      </c>
      <c r="D7522" s="309">
        <v>0</v>
      </c>
      <c r="E7522" s="301"/>
      <c r="F7522" s="301"/>
      <c r="G7522" s="301"/>
      <c r="H7522" s="301"/>
      <c r="I7522" s="301"/>
      <c r="J7522" s="300">
        <v>0</v>
      </c>
      <c r="K7522" s="300">
        <v>0</v>
      </c>
      <c r="L7522" s="303"/>
      <c r="M7522" s="303"/>
      <c r="N7522" s="303"/>
      <c r="O7522" s="303" t="s">
        <v>28</v>
      </c>
    </row>
    <row r="7523" spans="1:15">
      <c r="A7523" s="295" t="s">
        <v>221</v>
      </c>
      <c r="B7523" s="295" t="s">
        <v>215</v>
      </c>
      <c r="C7523" s="295">
        <v>1977</v>
      </c>
      <c r="D7523" s="309">
        <v>0</v>
      </c>
      <c r="E7523" s="301"/>
      <c r="F7523" s="301"/>
      <c r="G7523" s="301"/>
      <c r="H7523" s="301"/>
      <c r="I7523" s="301"/>
      <c r="J7523" s="300">
        <v>0</v>
      </c>
      <c r="K7523" s="300">
        <v>0</v>
      </c>
      <c r="L7523" s="303"/>
      <c r="M7523" s="303"/>
      <c r="N7523" s="303"/>
      <c r="O7523" s="303" t="s">
        <v>28</v>
      </c>
    </row>
    <row r="7524" spans="1:15">
      <c r="A7524" s="295" t="s">
        <v>221</v>
      </c>
      <c r="B7524" s="295" t="s">
        <v>215</v>
      </c>
      <c r="C7524" s="295">
        <v>1978</v>
      </c>
      <c r="D7524" s="309">
        <v>8.0000000000000002E-3</v>
      </c>
      <c r="E7524" s="301"/>
      <c r="F7524" s="301"/>
      <c r="G7524" s="301"/>
      <c r="H7524" s="301"/>
      <c r="I7524" s="301"/>
      <c r="J7524" s="308">
        <v>5.0000000000000001E-3</v>
      </c>
      <c r="K7524" s="300">
        <v>3.0000000000000001E-3</v>
      </c>
      <c r="L7524" s="303"/>
      <c r="M7524" s="303"/>
      <c r="N7524" s="303"/>
      <c r="O7524" s="303" t="s">
        <v>28</v>
      </c>
    </row>
    <row r="7525" spans="1:15">
      <c r="A7525" s="295" t="s">
        <v>221</v>
      </c>
      <c r="B7525" s="295" t="s">
        <v>215</v>
      </c>
      <c r="C7525" s="295">
        <v>1979</v>
      </c>
      <c r="D7525" s="309">
        <v>0</v>
      </c>
      <c r="E7525" s="301"/>
      <c r="F7525" s="301"/>
      <c r="G7525" s="301"/>
      <c r="H7525" s="301"/>
      <c r="I7525" s="301"/>
      <c r="J7525" s="300">
        <v>0</v>
      </c>
      <c r="K7525" s="300">
        <v>0</v>
      </c>
      <c r="L7525" s="303"/>
      <c r="M7525" s="303"/>
      <c r="N7525" s="303"/>
      <c r="O7525" s="303" t="s">
        <v>28</v>
      </c>
    </row>
    <row r="7526" spans="1:15">
      <c r="A7526" s="295" t="s">
        <v>221</v>
      </c>
      <c r="B7526" s="295" t="s">
        <v>215</v>
      </c>
      <c r="C7526" s="295">
        <v>1980</v>
      </c>
      <c r="D7526" s="309">
        <v>0</v>
      </c>
      <c r="E7526" s="301"/>
      <c r="F7526" s="301"/>
      <c r="G7526" s="301"/>
      <c r="H7526" s="301"/>
      <c r="I7526" s="301"/>
      <c r="J7526" s="300">
        <v>0</v>
      </c>
      <c r="K7526" s="300">
        <v>0</v>
      </c>
      <c r="L7526" s="303"/>
      <c r="M7526" s="303"/>
      <c r="N7526" s="303"/>
      <c r="O7526" s="303" t="s">
        <v>28</v>
      </c>
    </row>
    <row r="7527" spans="1:15">
      <c r="A7527" s="295" t="s">
        <v>221</v>
      </c>
      <c r="B7527" s="295" t="s">
        <v>215</v>
      </c>
      <c r="C7527" s="295">
        <v>1981</v>
      </c>
      <c r="D7527" s="309">
        <v>0</v>
      </c>
      <c r="E7527" s="301"/>
      <c r="F7527" s="301"/>
      <c r="G7527" s="301"/>
      <c r="H7527" s="301"/>
      <c r="I7527" s="301"/>
      <c r="J7527" s="300">
        <v>0</v>
      </c>
      <c r="K7527" s="300">
        <v>0</v>
      </c>
      <c r="L7527" s="303"/>
      <c r="M7527" s="303"/>
      <c r="N7527" s="303"/>
      <c r="O7527" s="303" t="s">
        <v>28</v>
      </c>
    </row>
    <row r="7528" spans="1:15">
      <c r="A7528" s="295" t="s">
        <v>221</v>
      </c>
      <c r="B7528" s="295" t="s">
        <v>215</v>
      </c>
      <c r="C7528" s="295">
        <v>1982</v>
      </c>
      <c r="D7528" s="309">
        <v>0</v>
      </c>
      <c r="E7528" s="301"/>
      <c r="F7528" s="301"/>
      <c r="G7528" s="301"/>
      <c r="H7528" s="301"/>
      <c r="I7528" s="301"/>
      <c r="J7528" s="300">
        <v>0</v>
      </c>
      <c r="K7528" s="300">
        <v>0</v>
      </c>
      <c r="L7528" s="303"/>
      <c r="M7528" s="303"/>
      <c r="N7528" s="303"/>
      <c r="O7528" s="303" t="s">
        <v>28</v>
      </c>
    </row>
    <row r="7529" spans="1:15">
      <c r="A7529" s="295" t="s">
        <v>221</v>
      </c>
      <c r="B7529" s="295" t="s">
        <v>215</v>
      </c>
      <c r="C7529" s="295">
        <v>1983</v>
      </c>
      <c r="D7529" s="309">
        <v>0</v>
      </c>
      <c r="E7529" s="301"/>
      <c r="F7529" s="301"/>
      <c r="G7529" s="301"/>
      <c r="H7529" s="301"/>
      <c r="I7529" s="301"/>
      <c r="J7529" s="300">
        <v>0</v>
      </c>
      <c r="K7529" s="300">
        <v>0</v>
      </c>
      <c r="L7529" s="303"/>
      <c r="M7529" s="303"/>
      <c r="N7529" s="303"/>
      <c r="O7529" s="303" t="s">
        <v>28</v>
      </c>
    </row>
    <row r="7530" spans="1:15">
      <c r="A7530" s="295" t="s">
        <v>221</v>
      </c>
      <c r="B7530" s="295" t="s">
        <v>215</v>
      </c>
      <c r="C7530" s="295">
        <v>1984</v>
      </c>
      <c r="D7530" s="309">
        <v>0</v>
      </c>
      <c r="E7530" s="301"/>
      <c r="F7530" s="301"/>
      <c r="G7530" s="301"/>
      <c r="H7530" s="301"/>
      <c r="I7530" s="301"/>
      <c r="J7530" s="300">
        <v>0</v>
      </c>
      <c r="K7530" s="300">
        <v>0</v>
      </c>
      <c r="L7530" s="303"/>
      <c r="M7530" s="303"/>
      <c r="N7530" s="303"/>
      <c r="O7530" s="303" t="s">
        <v>28</v>
      </c>
    </row>
    <row r="7531" spans="1:15">
      <c r="A7531" s="295" t="s">
        <v>221</v>
      </c>
      <c r="B7531" s="295" t="s">
        <v>215</v>
      </c>
      <c r="C7531" s="295">
        <v>1985</v>
      </c>
      <c r="D7531" s="309">
        <v>0</v>
      </c>
      <c r="E7531" s="301"/>
      <c r="F7531" s="301"/>
      <c r="G7531" s="301"/>
      <c r="H7531" s="301"/>
      <c r="I7531" s="301"/>
      <c r="J7531" s="300">
        <v>0</v>
      </c>
      <c r="K7531" s="300">
        <v>0</v>
      </c>
      <c r="L7531" s="303"/>
      <c r="M7531" s="303"/>
      <c r="N7531" s="303"/>
      <c r="O7531" s="303" t="s">
        <v>28</v>
      </c>
    </row>
    <row r="7532" spans="1:15">
      <c r="A7532" s="295" t="s">
        <v>221</v>
      </c>
      <c r="B7532" s="295" t="s">
        <v>215</v>
      </c>
      <c r="C7532" s="295">
        <v>1986</v>
      </c>
      <c r="D7532" s="309">
        <v>6.972239999999999E-2</v>
      </c>
      <c r="E7532" s="301"/>
      <c r="F7532" s="301"/>
      <c r="G7532" s="301"/>
      <c r="H7532" s="301"/>
      <c r="I7532" s="301"/>
      <c r="J7532" s="300">
        <v>0</v>
      </c>
      <c r="K7532" s="300">
        <v>6.972239999999999E-2</v>
      </c>
      <c r="L7532" s="303"/>
      <c r="M7532" s="303"/>
      <c r="N7532" s="303"/>
      <c r="O7532" s="303" t="s">
        <v>28</v>
      </c>
    </row>
    <row r="7533" spans="1:15">
      <c r="A7533" s="295" t="s">
        <v>221</v>
      </c>
      <c r="B7533" s="295" t="s">
        <v>215</v>
      </c>
      <c r="C7533" s="295">
        <v>1987</v>
      </c>
      <c r="D7533" s="309">
        <v>1.2E-2</v>
      </c>
      <c r="E7533" s="301"/>
      <c r="F7533" s="301"/>
      <c r="G7533" s="301"/>
      <c r="H7533" s="301"/>
      <c r="I7533" s="301"/>
      <c r="J7533" s="300">
        <v>0</v>
      </c>
      <c r="K7533" s="300">
        <v>1.2E-2</v>
      </c>
      <c r="L7533" s="303"/>
      <c r="M7533" s="303"/>
      <c r="N7533" s="303"/>
      <c r="O7533" s="303" t="s">
        <v>28</v>
      </c>
    </row>
    <row r="7534" spans="1:15">
      <c r="A7534" s="295" t="s">
        <v>221</v>
      </c>
      <c r="B7534" s="295" t="s">
        <v>215</v>
      </c>
      <c r="C7534" s="295">
        <v>1988</v>
      </c>
      <c r="D7534" s="309">
        <v>0.12890309999999999</v>
      </c>
      <c r="E7534" s="301"/>
      <c r="F7534" s="301"/>
      <c r="G7534" s="301"/>
      <c r="H7534" s="301"/>
      <c r="I7534" s="301"/>
      <c r="J7534" s="300">
        <v>0</v>
      </c>
      <c r="K7534" s="300">
        <v>0.12890309999999999</v>
      </c>
      <c r="L7534" s="303"/>
      <c r="M7534" s="303"/>
      <c r="N7534" s="303"/>
      <c r="O7534" s="303" t="s">
        <v>28</v>
      </c>
    </row>
    <row r="7535" spans="1:15">
      <c r="A7535" s="295" t="s">
        <v>221</v>
      </c>
      <c r="B7535" s="295" t="s">
        <v>215</v>
      </c>
      <c r="C7535" s="295">
        <v>1989</v>
      </c>
      <c r="D7535" s="309">
        <v>4.4954000000000001E-2</v>
      </c>
      <c r="E7535" s="301"/>
      <c r="F7535" s="301"/>
      <c r="G7535" s="301"/>
      <c r="H7535" s="301"/>
      <c r="I7535" s="301"/>
      <c r="J7535" s="300">
        <v>0</v>
      </c>
      <c r="K7535" s="300">
        <v>4.4954000000000001E-2</v>
      </c>
      <c r="L7535" s="303"/>
      <c r="M7535" s="303"/>
      <c r="N7535" s="303"/>
      <c r="O7535" s="303" t="s">
        <v>28</v>
      </c>
    </row>
    <row r="7536" spans="1:15">
      <c r="A7536" s="295" t="s">
        <v>221</v>
      </c>
      <c r="B7536" s="295" t="s">
        <v>215</v>
      </c>
      <c r="C7536" s="295">
        <v>1990</v>
      </c>
      <c r="D7536" s="309">
        <v>0.20025200000000001</v>
      </c>
      <c r="E7536" s="301"/>
      <c r="F7536" s="301"/>
      <c r="G7536" s="301"/>
      <c r="H7536" s="301"/>
      <c r="I7536" s="301"/>
      <c r="J7536" s="300">
        <v>0</v>
      </c>
      <c r="K7536" s="300">
        <v>0.20025200000000001</v>
      </c>
      <c r="L7536" s="303"/>
      <c r="M7536" s="303"/>
      <c r="N7536" s="303"/>
      <c r="O7536" s="303" t="s">
        <v>28</v>
      </c>
    </row>
    <row r="7537" spans="1:15">
      <c r="A7537" s="295" t="s">
        <v>221</v>
      </c>
      <c r="B7537" s="295" t="s">
        <v>215</v>
      </c>
      <c r="C7537" s="295">
        <v>1991</v>
      </c>
      <c r="D7537" s="309">
        <v>2.0699736</v>
      </c>
      <c r="E7537" s="301"/>
      <c r="F7537" s="301"/>
      <c r="G7537" s="301"/>
      <c r="H7537" s="301"/>
      <c r="I7537" s="301"/>
      <c r="J7537" s="300">
        <v>0.20907319999999999</v>
      </c>
      <c r="K7537" s="300">
        <v>1.8609004</v>
      </c>
      <c r="L7537" s="303"/>
      <c r="M7537" s="303"/>
      <c r="N7537" s="303"/>
      <c r="O7537" s="303" t="s">
        <v>28</v>
      </c>
    </row>
    <row r="7538" spans="1:15">
      <c r="A7538" s="295" t="s">
        <v>221</v>
      </c>
      <c r="B7538" s="295" t="s">
        <v>215</v>
      </c>
      <c r="C7538" s="295">
        <v>1992</v>
      </c>
      <c r="D7538" s="309">
        <v>4.1874205</v>
      </c>
      <c r="E7538" s="301"/>
      <c r="F7538" s="301"/>
      <c r="G7538" s="301"/>
      <c r="H7538" s="301"/>
      <c r="I7538" s="301"/>
      <c r="J7538" s="300">
        <v>0.35485419999999995</v>
      </c>
      <c r="K7538" s="300">
        <v>3.8325662999999999</v>
      </c>
      <c r="L7538" s="303"/>
      <c r="M7538" s="303"/>
      <c r="N7538" s="303"/>
      <c r="O7538" s="303" t="s">
        <v>28</v>
      </c>
    </row>
    <row r="7539" spans="1:15">
      <c r="A7539" s="295" t="s">
        <v>221</v>
      </c>
      <c r="B7539" s="295" t="s">
        <v>215</v>
      </c>
      <c r="C7539" s="295">
        <v>1993</v>
      </c>
      <c r="D7539" s="309">
        <v>4.6516551000000002</v>
      </c>
      <c r="E7539" s="301"/>
      <c r="F7539" s="301"/>
      <c r="G7539" s="301"/>
      <c r="H7539" s="301"/>
      <c r="I7539" s="301"/>
      <c r="J7539" s="300">
        <v>0.93884770000000006</v>
      </c>
      <c r="K7539" s="300">
        <v>3.7128074</v>
      </c>
      <c r="L7539" s="303"/>
      <c r="M7539" s="303"/>
      <c r="N7539" s="303"/>
      <c r="O7539" s="303" t="s">
        <v>28</v>
      </c>
    </row>
    <row r="7540" spans="1:15">
      <c r="A7540" s="295" t="s">
        <v>221</v>
      </c>
      <c r="B7540" s="295" t="s">
        <v>215</v>
      </c>
      <c r="C7540" s="295">
        <v>1994</v>
      </c>
      <c r="D7540" s="309">
        <v>4.3279006999999998</v>
      </c>
      <c r="E7540" s="301"/>
      <c r="F7540" s="301"/>
      <c r="G7540" s="301"/>
      <c r="H7540" s="301"/>
      <c r="I7540" s="301"/>
      <c r="J7540" s="300">
        <v>0.55181519999999995</v>
      </c>
      <c r="K7540" s="300">
        <v>3.7760855000000002</v>
      </c>
      <c r="L7540" s="303"/>
      <c r="M7540" s="303"/>
      <c r="N7540" s="303"/>
      <c r="O7540" s="303" t="s">
        <v>28</v>
      </c>
    </row>
    <row r="7541" spans="1:15">
      <c r="A7541" s="295" t="s">
        <v>221</v>
      </c>
      <c r="B7541" s="295" t="s">
        <v>215</v>
      </c>
      <c r="C7541" s="295">
        <v>1995</v>
      </c>
      <c r="D7541" s="309">
        <v>4.2915716000000002</v>
      </c>
      <c r="E7541" s="301"/>
      <c r="F7541" s="301"/>
      <c r="G7541" s="301"/>
      <c r="H7541" s="301"/>
      <c r="I7541" s="301"/>
      <c r="J7541" s="300">
        <v>0.27000049999999998</v>
      </c>
      <c r="K7541" s="300">
        <v>4.0215711000000001</v>
      </c>
      <c r="L7541" s="303"/>
      <c r="M7541" s="303"/>
      <c r="N7541" s="303"/>
      <c r="O7541" s="303" t="s">
        <v>28</v>
      </c>
    </row>
    <row r="7542" spans="1:15">
      <c r="A7542" s="295" t="s">
        <v>221</v>
      </c>
      <c r="B7542" s="295" t="s">
        <v>215</v>
      </c>
      <c r="C7542" s="295">
        <v>1996</v>
      </c>
      <c r="D7542" s="309">
        <v>1.2361044999999999</v>
      </c>
      <c r="E7542" s="301"/>
      <c r="F7542" s="301"/>
      <c r="G7542" s="301"/>
      <c r="H7542" s="301"/>
      <c r="I7542" s="301"/>
      <c r="J7542" s="300">
        <v>0</v>
      </c>
      <c r="K7542" s="300">
        <v>1.2361044999999999</v>
      </c>
      <c r="L7542" s="303"/>
      <c r="M7542" s="303"/>
      <c r="N7542" s="303"/>
      <c r="O7542" s="303" t="s">
        <v>28</v>
      </c>
    </row>
    <row r="7543" spans="1:15">
      <c r="A7543" s="295" t="s">
        <v>221</v>
      </c>
      <c r="B7543" s="295" t="s">
        <v>215</v>
      </c>
      <c r="C7543" s="295">
        <v>1997</v>
      </c>
      <c r="D7543" s="309">
        <v>1.1262338000000001</v>
      </c>
      <c r="E7543" s="301"/>
      <c r="F7543" s="301"/>
      <c r="G7543" s="301"/>
      <c r="H7543" s="301"/>
      <c r="I7543" s="301"/>
      <c r="J7543" s="300">
        <v>0</v>
      </c>
      <c r="K7543" s="300">
        <v>1.1262338000000001</v>
      </c>
      <c r="L7543" s="303"/>
      <c r="M7543" s="303"/>
      <c r="N7543" s="303"/>
      <c r="O7543" s="303" t="s">
        <v>28</v>
      </c>
    </row>
    <row r="7544" spans="1:15">
      <c r="A7544" s="295" t="s">
        <v>221</v>
      </c>
      <c r="B7544" s="295" t="s">
        <v>215</v>
      </c>
      <c r="C7544" s="295">
        <v>1998</v>
      </c>
      <c r="D7544" s="309">
        <v>1.1880058999999998</v>
      </c>
      <c r="E7544" s="301"/>
      <c r="F7544" s="301"/>
      <c r="G7544" s="301"/>
      <c r="H7544" s="301"/>
      <c r="I7544" s="301"/>
      <c r="J7544" s="300">
        <v>0</v>
      </c>
      <c r="K7544" s="300">
        <v>1.1880058999999998</v>
      </c>
      <c r="L7544" s="303"/>
      <c r="M7544" s="303"/>
      <c r="N7544" s="303"/>
      <c r="O7544" s="303" t="s">
        <v>28</v>
      </c>
    </row>
    <row r="7545" spans="1:15">
      <c r="A7545" s="295" t="s">
        <v>221</v>
      </c>
      <c r="B7545" s="295" t="s">
        <v>215</v>
      </c>
      <c r="C7545" s="295">
        <v>1999</v>
      </c>
      <c r="D7545" s="309">
        <v>0.34055940000000001</v>
      </c>
      <c r="E7545" s="301"/>
      <c r="F7545" s="301"/>
      <c r="G7545" s="301"/>
      <c r="H7545" s="301"/>
      <c r="I7545" s="301"/>
      <c r="J7545" s="300">
        <v>0</v>
      </c>
      <c r="K7545" s="300">
        <v>0.34055940000000001</v>
      </c>
      <c r="L7545" s="303"/>
      <c r="M7545" s="303"/>
      <c r="N7545" s="303"/>
      <c r="O7545" s="303" t="s">
        <v>28</v>
      </c>
    </row>
    <row r="7546" spans="1:15">
      <c r="A7546" s="295" t="s">
        <v>221</v>
      </c>
      <c r="B7546" s="295" t="s">
        <v>215</v>
      </c>
      <c r="C7546" s="295">
        <v>2000</v>
      </c>
      <c r="D7546" s="309">
        <v>0.21628310000000001</v>
      </c>
      <c r="E7546" s="301"/>
      <c r="F7546" s="301"/>
      <c r="G7546" s="301"/>
      <c r="H7546" s="301"/>
      <c r="I7546" s="301"/>
      <c r="J7546" s="300">
        <v>0</v>
      </c>
      <c r="K7546" s="300">
        <v>0.21628310000000001</v>
      </c>
      <c r="L7546" s="303"/>
      <c r="M7546" s="303"/>
      <c r="N7546" s="303"/>
      <c r="O7546" s="303" t="s">
        <v>28</v>
      </c>
    </row>
    <row r="7547" spans="1:15">
      <c r="A7547" s="295" t="s">
        <v>221</v>
      </c>
      <c r="B7547" s="295" t="s">
        <v>215</v>
      </c>
      <c r="C7547" s="295">
        <v>2001</v>
      </c>
      <c r="D7547" s="309">
        <v>0.2469798</v>
      </c>
      <c r="E7547" s="301"/>
      <c r="F7547" s="301"/>
      <c r="G7547" s="301"/>
      <c r="H7547" s="301"/>
      <c r="I7547" s="301"/>
      <c r="J7547" s="300">
        <v>0</v>
      </c>
      <c r="K7547" s="300">
        <v>0.2469798</v>
      </c>
      <c r="L7547" s="303"/>
      <c r="M7547" s="303"/>
      <c r="N7547" s="303"/>
      <c r="O7547" s="303" t="s">
        <v>28</v>
      </c>
    </row>
    <row r="7548" spans="1:15">
      <c r="A7548" s="295" t="s">
        <v>221</v>
      </c>
      <c r="B7548" s="295" t="s">
        <v>215</v>
      </c>
      <c r="C7548" s="295">
        <v>2002</v>
      </c>
      <c r="D7548" s="309">
        <v>2.8794138</v>
      </c>
      <c r="E7548" s="301"/>
      <c r="F7548" s="301"/>
      <c r="G7548" s="301"/>
      <c r="H7548" s="301"/>
      <c r="I7548" s="301"/>
      <c r="J7548" s="300">
        <v>1.0745370000000001</v>
      </c>
      <c r="K7548" s="300">
        <v>1.8048767999999999</v>
      </c>
      <c r="L7548" s="303"/>
      <c r="M7548" s="303"/>
      <c r="N7548" s="303"/>
      <c r="O7548" s="303" t="s">
        <v>28</v>
      </c>
    </row>
    <row r="7549" spans="1:15">
      <c r="A7549" s="295" t="s">
        <v>221</v>
      </c>
      <c r="B7549" s="295" t="s">
        <v>215</v>
      </c>
      <c r="C7549" s="295">
        <v>2003</v>
      </c>
      <c r="D7549" s="309">
        <v>4.9218834999999999</v>
      </c>
      <c r="E7549" s="301"/>
      <c r="F7549" s="301"/>
      <c r="G7549" s="301"/>
      <c r="H7549" s="301"/>
      <c r="I7549" s="301"/>
      <c r="J7549" s="300">
        <v>0</v>
      </c>
      <c r="K7549" s="300">
        <v>4.9218834999999999</v>
      </c>
      <c r="L7549" s="303"/>
      <c r="M7549" s="303"/>
      <c r="N7549" s="303"/>
      <c r="O7549" s="303" t="s">
        <v>28</v>
      </c>
    </row>
    <row r="7550" spans="1:15">
      <c r="A7550" s="295" t="s">
        <v>221</v>
      </c>
      <c r="B7550" s="295" t="s">
        <v>215</v>
      </c>
      <c r="C7550" s="295">
        <v>2004</v>
      </c>
      <c r="D7550" s="309">
        <v>0.10628889999999999</v>
      </c>
      <c r="E7550" s="301"/>
      <c r="F7550" s="301"/>
      <c r="G7550" s="301"/>
      <c r="H7550" s="301"/>
      <c r="I7550" s="301"/>
      <c r="J7550" s="300">
        <v>0</v>
      </c>
      <c r="K7550" s="300">
        <v>0.10628889999999999</v>
      </c>
      <c r="L7550" s="303"/>
      <c r="M7550" s="303"/>
      <c r="N7550" s="303"/>
      <c r="O7550" s="303" t="s">
        <v>28</v>
      </c>
    </row>
    <row r="7551" spans="1:15">
      <c r="A7551" s="295" t="s">
        <v>221</v>
      </c>
      <c r="B7551" s="295" t="s">
        <v>215</v>
      </c>
      <c r="C7551" s="295">
        <v>2005</v>
      </c>
      <c r="D7551" s="309">
        <v>6.4934155000000002</v>
      </c>
      <c r="E7551" s="301"/>
      <c r="F7551" s="301"/>
      <c r="G7551" s="301"/>
      <c r="H7551" s="301"/>
      <c r="I7551" s="301"/>
      <c r="J7551" s="300">
        <v>0</v>
      </c>
      <c r="K7551" s="300">
        <v>6.4934155000000002</v>
      </c>
      <c r="L7551" s="303"/>
      <c r="M7551" s="303"/>
      <c r="N7551" s="303"/>
      <c r="O7551" s="303" t="s">
        <v>28</v>
      </c>
    </row>
    <row r="7552" spans="1:15">
      <c r="A7552" s="295" t="s">
        <v>221</v>
      </c>
      <c r="B7552" s="295" t="s">
        <v>215</v>
      </c>
      <c r="C7552" s="295">
        <v>2006</v>
      </c>
      <c r="D7552" s="309">
        <v>6.9276175999999996</v>
      </c>
      <c r="E7552" s="301"/>
      <c r="F7552" s="301"/>
      <c r="G7552" s="301"/>
      <c r="H7552" s="301"/>
      <c r="I7552" s="301"/>
      <c r="J7552" s="300">
        <v>0</v>
      </c>
      <c r="K7552" s="300">
        <v>6.9276175999999996</v>
      </c>
      <c r="L7552" s="303"/>
      <c r="M7552" s="303"/>
      <c r="N7552" s="303"/>
      <c r="O7552" s="303" t="s">
        <v>28</v>
      </c>
    </row>
    <row r="7553" spans="1:15">
      <c r="A7553" s="295" t="s">
        <v>221</v>
      </c>
      <c r="B7553" s="295" t="s">
        <v>215</v>
      </c>
      <c r="C7553" s="295">
        <v>2007</v>
      </c>
      <c r="D7553" s="309">
        <v>1.7202671</v>
      </c>
      <c r="E7553" s="301"/>
      <c r="F7553" s="301"/>
      <c r="G7553" s="301"/>
      <c r="H7553" s="301"/>
      <c r="I7553" s="301"/>
      <c r="J7553" s="300">
        <v>0</v>
      </c>
      <c r="K7553" s="300">
        <v>1.7202671</v>
      </c>
      <c r="L7553" s="303"/>
      <c r="M7553" s="303"/>
      <c r="N7553" s="303"/>
      <c r="O7553" s="303" t="s">
        <v>28</v>
      </c>
    </row>
    <row r="7554" spans="1:15">
      <c r="A7554" s="295" t="s">
        <v>221</v>
      </c>
      <c r="B7554" s="295" t="s">
        <v>215</v>
      </c>
      <c r="C7554" s="295">
        <v>2008</v>
      </c>
      <c r="D7554" s="309">
        <v>1.7973957</v>
      </c>
      <c r="E7554" s="301"/>
      <c r="F7554" s="301"/>
      <c r="G7554" s="301"/>
      <c r="H7554" s="301"/>
      <c r="I7554" s="301"/>
      <c r="J7554" s="300">
        <v>0</v>
      </c>
      <c r="K7554" s="300">
        <v>1.7973957</v>
      </c>
      <c r="L7554" s="303"/>
      <c r="M7554" s="303"/>
      <c r="N7554" s="303"/>
      <c r="O7554" s="303" t="s">
        <v>28</v>
      </c>
    </row>
    <row r="7555" spans="1:15">
      <c r="A7555" s="295" t="s">
        <v>221</v>
      </c>
      <c r="B7555" s="295" t="s">
        <v>215</v>
      </c>
      <c r="C7555" s="295">
        <v>2009</v>
      </c>
      <c r="D7555" s="309">
        <v>3.3421370000000001</v>
      </c>
      <c r="E7555" s="301"/>
      <c r="F7555" s="301"/>
      <c r="G7555" s="301"/>
      <c r="H7555" s="301"/>
      <c r="I7555" s="301"/>
      <c r="J7555" s="300">
        <v>1.2332418999999999</v>
      </c>
      <c r="K7555" s="300">
        <v>2.1088951000000002</v>
      </c>
      <c r="L7555" s="303"/>
      <c r="M7555" s="303"/>
      <c r="N7555" s="303"/>
      <c r="O7555" s="303" t="s">
        <v>28</v>
      </c>
    </row>
    <row r="7556" spans="1:15">
      <c r="A7556" s="295" t="s">
        <v>221</v>
      </c>
      <c r="B7556" s="295" t="s">
        <v>215</v>
      </c>
      <c r="C7556" s="295">
        <v>2010</v>
      </c>
      <c r="D7556" s="309">
        <v>6.6073472999999998</v>
      </c>
      <c r="E7556" s="301"/>
      <c r="F7556" s="301"/>
      <c r="G7556" s="301"/>
      <c r="H7556" s="301"/>
      <c r="I7556" s="301"/>
      <c r="J7556" s="300">
        <v>4.4259794000000001</v>
      </c>
      <c r="K7556" s="300">
        <v>2.1813678999999997</v>
      </c>
      <c r="L7556" s="303"/>
      <c r="M7556" s="303"/>
      <c r="N7556" s="303"/>
      <c r="O7556" s="303" t="s">
        <v>28</v>
      </c>
    </row>
    <row r="7557" spans="1:15">
      <c r="A7557" s="295" t="s">
        <v>221</v>
      </c>
      <c r="B7557" s="295" t="s">
        <v>215</v>
      </c>
      <c r="C7557" s="295">
        <v>2011</v>
      </c>
      <c r="D7557" s="309">
        <v>6.9198745000000006</v>
      </c>
      <c r="E7557" s="301"/>
      <c r="F7557" s="301"/>
      <c r="G7557" s="301"/>
      <c r="H7557" s="301"/>
      <c r="I7557" s="301"/>
      <c r="J7557" s="300">
        <v>4.8479442000000006</v>
      </c>
      <c r="K7557" s="300">
        <v>2.0719303</v>
      </c>
      <c r="L7557" s="303"/>
      <c r="M7557" s="303"/>
      <c r="N7557" s="303"/>
      <c r="O7557" s="303" t="s">
        <v>28</v>
      </c>
    </row>
    <row r="7558" spans="1:15">
      <c r="A7558" s="295" t="s">
        <v>221</v>
      </c>
      <c r="B7558" s="295" t="s">
        <v>215</v>
      </c>
      <c r="C7558" s="295">
        <v>2012</v>
      </c>
      <c r="D7558" s="309">
        <v>2.5359883000000001</v>
      </c>
      <c r="E7558" s="301"/>
      <c r="F7558" s="301"/>
      <c r="G7558" s="301"/>
      <c r="H7558" s="301"/>
      <c r="I7558" s="301"/>
      <c r="J7558" s="300">
        <v>1.0705993</v>
      </c>
      <c r="K7558" s="300">
        <v>1.4653890000000001</v>
      </c>
      <c r="L7558" s="303"/>
      <c r="M7558" s="303"/>
      <c r="N7558" s="303"/>
      <c r="O7558" s="303" t="s">
        <v>28</v>
      </c>
    </row>
    <row r="7559" spans="1:15">
      <c r="A7559" s="295" t="s">
        <v>221</v>
      </c>
      <c r="B7559" s="295" t="s">
        <v>215</v>
      </c>
      <c r="C7559" s="295">
        <v>2013</v>
      </c>
      <c r="D7559" s="309">
        <v>12.931736399999998</v>
      </c>
      <c r="E7559" s="301"/>
      <c r="F7559" s="301"/>
      <c r="G7559" s="301"/>
      <c r="H7559" s="301"/>
      <c r="I7559" s="301"/>
      <c r="J7559" s="300">
        <v>10.889159599999999</v>
      </c>
      <c r="K7559" s="300">
        <v>2.0425768</v>
      </c>
      <c r="L7559" s="303"/>
      <c r="M7559" s="303"/>
      <c r="N7559" s="303"/>
      <c r="O7559" s="303" t="s">
        <v>28</v>
      </c>
    </row>
    <row r="7560" spans="1:15">
      <c r="A7560" s="295" t="s">
        <v>221</v>
      </c>
      <c r="B7560" s="295" t="s">
        <v>215</v>
      </c>
      <c r="C7560" s="295">
        <v>2014</v>
      </c>
      <c r="D7560" s="309">
        <v>14.0387945</v>
      </c>
      <c r="E7560" s="301"/>
      <c r="F7560" s="301"/>
      <c r="G7560" s="301"/>
      <c r="H7560" s="301"/>
      <c r="I7560" s="301"/>
      <c r="J7560" s="300">
        <v>12.3786544</v>
      </c>
      <c r="K7560" s="300">
        <v>1.6601401</v>
      </c>
      <c r="L7560" s="303"/>
      <c r="M7560" s="303"/>
      <c r="N7560" s="303"/>
      <c r="O7560" s="303" t="s">
        <v>28</v>
      </c>
    </row>
    <row r="7561" spans="1:15">
      <c r="A7561" s="295" t="s">
        <v>221</v>
      </c>
      <c r="B7561" s="295" t="s">
        <v>215</v>
      </c>
      <c r="C7561" s="295">
        <v>2015</v>
      </c>
      <c r="D7561" s="309">
        <v>14.839672</v>
      </c>
      <c r="E7561" s="301"/>
      <c r="F7561" s="301"/>
      <c r="G7561" s="301"/>
      <c r="H7561" s="301"/>
      <c r="I7561" s="301"/>
      <c r="J7561" s="300">
        <v>14.1126858</v>
      </c>
      <c r="K7561" s="300">
        <v>0.72698619999999992</v>
      </c>
      <c r="L7561" s="303"/>
      <c r="M7561" s="303"/>
      <c r="N7561" s="303"/>
      <c r="O7561" s="303" t="s">
        <v>28</v>
      </c>
    </row>
    <row r="7562" spans="1:15">
      <c r="A7562" s="295" t="s">
        <v>221</v>
      </c>
      <c r="B7562" s="295" t="s">
        <v>215</v>
      </c>
      <c r="C7562" s="295">
        <v>2016</v>
      </c>
      <c r="D7562" s="309">
        <v>18.181377000000001</v>
      </c>
      <c r="E7562" s="301"/>
      <c r="F7562" s="301"/>
      <c r="G7562" s="301"/>
      <c r="H7562" s="301"/>
      <c r="I7562" s="301"/>
      <c r="J7562" s="300">
        <v>16.7764247</v>
      </c>
      <c r="K7562" s="300">
        <v>1.4049523000000002</v>
      </c>
      <c r="L7562" s="303"/>
      <c r="M7562" s="303"/>
      <c r="N7562" s="303"/>
      <c r="O7562" s="303" t="s">
        <v>28</v>
      </c>
    </row>
    <row r="7563" spans="1:15">
      <c r="A7563" s="295" t="s">
        <v>221</v>
      </c>
      <c r="B7563" s="295" t="s">
        <v>215</v>
      </c>
      <c r="C7563" s="295">
        <v>2017</v>
      </c>
      <c r="D7563" s="300">
        <v>13.494059099999999</v>
      </c>
      <c r="E7563" s="301"/>
      <c r="F7563" s="301"/>
      <c r="G7563" s="301"/>
      <c r="H7563" s="301"/>
      <c r="I7563" s="301"/>
      <c r="J7563" s="300">
        <v>13.494059099999999</v>
      </c>
      <c r="K7563" s="300">
        <v>0</v>
      </c>
      <c r="L7563" s="303"/>
      <c r="M7563" s="303"/>
      <c r="N7563" s="303"/>
      <c r="O7563" s="303"/>
    </row>
    <row r="7564" spans="1:15">
      <c r="A7564" s="295" t="s">
        <v>221</v>
      </c>
      <c r="B7564" s="295" t="s">
        <v>215</v>
      </c>
      <c r="C7564" s="295">
        <v>2018</v>
      </c>
      <c r="D7564" s="300">
        <v>16.321152499999997</v>
      </c>
      <c r="E7564" s="301"/>
      <c r="F7564" s="301"/>
      <c r="G7564" s="301"/>
      <c r="H7564" s="301"/>
      <c r="I7564" s="301"/>
      <c r="J7564" s="300">
        <v>14.873716899999998</v>
      </c>
      <c r="K7564" s="320">
        <v>1.4474356000000002</v>
      </c>
      <c r="L7564" s="303"/>
      <c r="M7564" s="303"/>
      <c r="N7564" s="303"/>
      <c r="O7564" s="303"/>
    </row>
    <row r="7565" spans="1:15">
      <c r="A7565" s="295" t="s">
        <v>221</v>
      </c>
      <c r="B7565" s="295" t="s">
        <v>215</v>
      </c>
      <c r="C7565" s="295">
        <v>2019</v>
      </c>
      <c r="D7565" s="307" t="e">
        <v>#N/A</v>
      </c>
      <c r="E7565" s="301"/>
      <c r="F7565" s="301"/>
      <c r="G7565" s="301"/>
      <c r="H7565" s="301"/>
      <c r="I7565" s="301"/>
      <c r="J7565" s="307" t="e">
        <v>#N/A</v>
      </c>
      <c r="K7565" s="300">
        <v>0</v>
      </c>
      <c r="L7565" s="303"/>
      <c r="M7565" s="303"/>
      <c r="N7565" s="303"/>
      <c r="O7565" s="303"/>
    </row>
    <row r="7566" spans="1:15">
      <c r="A7566" s="295" t="s">
        <v>143</v>
      </c>
      <c r="B7566" s="295" t="s">
        <v>215</v>
      </c>
      <c r="C7566" s="295">
        <v>1960</v>
      </c>
      <c r="D7566" s="300">
        <v>0</v>
      </c>
      <c r="E7566" s="300">
        <v>0</v>
      </c>
      <c r="F7566" s="300">
        <v>0</v>
      </c>
      <c r="G7566" s="300">
        <v>0</v>
      </c>
      <c r="H7566" s="301"/>
      <c r="I7566" s="301"/>
      <c r="J7566" s="300"/>
      <c r="K7566" s="300"/>
      <c r="L7566" s="303"/>
      <c r="M7566" s="303"/>
      <c r="N7566" s="303"/>
      <c r="O7566" s="303"/>
    </row>
    <row r="7567" spans="1:15">
      <c r="A7567" s="295" t="s">
        <v>143</v>
      </c>
      <c r="B7567" s="295" t="s">
        <v>215</v>
      </c>
      <c r="C7567" s="295">
        <v>1961</v>
      </c>
      <c r="D7567" s="300">
        <v>0</v>
      </c>
      <c r="E7567" s="300">
        <v>0</v>
      </c>
      <c r="F7567" s="300">
        <v>0</v>
      </c>
      <c r="G7567" s="300">
        <v>0</v>
      </c>
      <c r="H7567" s="301"/>
      <c r="I7567" s="301"/>
      <c r="J7567" s="300"/>
      <c r="K7567" s="300"/>
      <c r="L7567" s="303"/>
      <c r="M7567" s="303"/>
      <c r="N7567" s="303"/>
      <c r="O7567" s="303"/>
    </row>
    <row r="7568" spans="1:15">
      <c r="A7568" s="295" t="s">
        <v>143</v>
      </c>
      <c r="B7568" s="295" t="s">
        <v>215</v>
      </c>
      <c r="C7568" s="295">
        <v>1962</v>
      </c>
      <c r="D7568" s="300">
        <v>0</v>
      </c>
      <c r="E7568" s="300">
        <v>0</v>
      </c>
      <c r="F7568" s="300">
        <v>0</v>
      </c>
      <c r="G7568" s="300">
        <v>0</v>
      </c>
      <c r="H7568" s="301"/>
      <c r="I7568" s="301"/>
      <c r="J7568" s="300"/>
      <c r="K7568" s="300"/>
      <c r="L7568" s="303"/>
      <c r="M7568" s="303"/>
      <c r="N7568" s="303"/>
      <c r="O7568" s="303"/>
    </row>
    <row r="7569" spans="1:15">
      <c r="A7569" s="295" t="s">
        <v>143</v>
      </c>
      <c r="B7569" s="295" t="s">
        <v>215</v>
      </c>
      <c r="C7569" s="295">
        <v>1963</v>
      </c>
      <c r="D7569" s="300">
        <v>0</v>
      </c>
      <c r="E7569" s="300">
        <v>0</v>
      </c>
      <c r="F7569" s="300">
        <v>0</v>
      </c>
      <c r="G7569" s="300">
        <v>0</v>
      </c>
      <c r="H7569" s="301"/>
      <c r="I7569" s="301"/>
      <c r="J7569" s="300"/>
      <c r="K7569" s="300"/>
      <c r="L7569" s="303"/>
      <c r="M7569" s="303"/>
      <c r="N7569" s="303"/>
      <c r="O7569" s="303" t="s">
        <v>28</v>
      </c>
    </row>
    <row r="7570" spans="1:15">
      <c r="A7570" s="295" t="s">
        <v>143</v>
      </c>
      <c r="B7570" s="295" t="s">
        <v>215</v>
      </c>
      <c r="C7570" s="295">
        <v>1964</v>
      </c>
      <c r="D7570" s="300">
        <v>0</v>
      </c>
      <c r="E7570" s="300">
        <v>0</v>
      </c>
      <c r="F7570" s="300">
        <v>0</v>
      </c>
      <c r="G7570" s="300">
        <v>0</v>
      </c>
      <c r="H7570" s="301"/>
      <c r="I7570" s="301"/>
      <c r="J7570" s="300"/>
      <c r="K7570" s="300"/>
      <c r="L7570" s="303"/>
      <c r="M7570" s="303"/>
      <c r="N7570" s="303"/>
      <c r="O7570" s="303" t="s">
        <v>28</v>
      </c>
    </row>
    <row r="7571" spans="1:15">
      <c r="A7571" s="295" t="s">
        <v>143</v>
      </c>
      <c r="B7571" s="295" t="s">
        <v>215</v>
      </c>
      <c r="C7571" s="295">
        <v>1965</v>
      </c>
      <c r="D7571" s="300">
        <v>3.6</v>
      </c>
      <c r="E7571" s="300">
        <v>3.6</v>
      </c>
      <c r="F7571" s="300">
        <v>0</v>
      </c>
      <c r="G7571" s="300">
        <v>0</v>
      </c>
      <c r="H7571" s="301"/>
      <c r="I7571" s="301"/>
      <c r="J7571" s="300"/>
      <c r="K7571" s="300"/>
      <c r="L7571" s="303"/>
      <c r="M7571" s="303"/>
      <c r="N7571" s="303"/>
      <c r="O7571" s="303" t="s">
        <v>28</v>
      </c>
    </row>
    <row r="7572" spans="1:15">
      <c r="A7572" s="295" t="s">
        <v>143</v>
      </c>
      <c r="B7572" s="295" t="s">
        <v>215</v>
      </c>
      <c r="C7572" s="295">
        <v>1966</v>
      </c>
      <c r="D7572" s="300">
        <v>0</v>
      </c>
      <c r="E7572" s="300">
        <v>0</v>
      </c>
      <c r="F7572" s="300">
        <v>0</v>
      </c>
      <c r="G7572" s="300">
        <v>0</v>
      </c>
      <c r="H7572" s="301"/>
      <c r="I7572" s="301"/>
      <c r="J7572" s="300"/>
      <c r="K7572" s="300"/>
      <c r="L7572" s="303"/>
      <c r="M7572" s="303"/>
      <c r="N7572" s="303"/>
      <c r="O7572" s="303" t="s">
        <v>28</v>
      </c>
    </row>
    <row r="7573" spans="1:15">
      <c r="A7573" s="295" t="s">
        <v>143</v>
      </c>
      <c r="B7573" s="295" t="s">
        <v>215</v>
      </c>
      <c r="C7573" s="295">
        <v>1967</v>
      </c>
      <c r="D7573" s="300">
        <v>0</v>
      </c>
      <c r="E7573" s="300">
        <v>0</v>
      </c>
      <c r="F7573" s="300">
        <v>0</v>
      </c>
      <c r="G7573" s="300">
        <v>0</v>
      </c>
      <c r="H7573" s="301"/>
      <c r="I7573" s="301"/>
      <c r="J7573" s="300"/>
      <c r="K7573" s="300"/>
      <c r="L7573" s="303"/>
      <c r="M7573" s="303"/>
      <c r="N7573" s="303"/>
      <c r="O7573" s="303" t="s">
        <v>28</v>
      </c>
    </row>
    <row r="7574" spans="1:15">
      <c r="A7574" s="295" t="s">
        <v>143</v>
      </c>
      <c r="B7574" s="295" t="s">
        <v>215</v>
      </c>
      <c r="C7574" s="295">
        <v>1968</v>
      </c>
      <c r="D7574" s="300">
        <v>0</v>
      </c>
      <c r="E7574" s="300">
        <v>0</v>
      </c>
      <c r="F7574" s="300">
        <v>0</v>
      </c>
      <c r="G7574" s="300">
        <v>0</v>
      </c>
      <c r="H7574" s="301"/>
      <c r="I7574" s="301"/>
      <c r="J7574" s="300"/>
      <c r="K7574" s="300"/>
      <c r="L7574" s="303"/>
      <c r="M7574" s="303"/>
      <c r="N7574" s="303"/>
      <c r="O7574" s="303" t="s">
        <v>28</v>
      </c>
    </row>
    <row r="7575" spans="1:15">
      <c r="A7575" s="295" t="s">
        <v>143</v>
      </c>
      <c r="B7575" s="295" t="s">
        <v>215</v>
      </c>
      <c r="C7575" s="295">
        <v>1969</v>
      </c>
      <c r="D7575" s="300">
        <v>0</v>
      </c>
      <c r="E7575" s="300">
        <v>0</v>
      </c>
      <c r="F7575" s="300">
        <v>0</v>
      </c>
      <c r="G7575" s="300">
        <v>0</v>
      </c>
      <c r="H7575" s="301"/>
      <c r="I7575" s="301"/>
      <c r="J7575" s="300"/>
      <c r="K7575" s="300"/>
      <c r="L7575" s="303"/>
      <c r="M7575" s="303"/>
      <c r="N7575" s="303"/>
      <c r="O7575" s="303" t="s">
        <v>28</v>
      </c>
    </row>
    <row r="7576" spans="1:15">
      <c r="A7576" s="295" t="s">
        <v>143</v>
      </c>
      <c r="B7576" s="295" t="s">
        <v>215</v>
      </c>
      <c r="C7576" s="295">
        <v>1970</v>
      </c>
      <c r="D7576" s="300">
        <v>0</v>
      </c>
      <c r="E7576" s="300">
        <v>0</v>
      </c>
      <c r="F7576" s="300">
        <v>0</v>
      </c>
      <c r="G7576" s="300">
        <v>0</v>
      </c>
      <c r="H7576" s="301"/>
      <c r="I7576" s="301"/>
      <c r="J7576" s="300">
        <v>0</v>
      </c>
      <c r="K7576" s="300">
        <v>0</v>
      </c>
      <c r="L7576" s="303"/>
      <c r="M7576" s="303"/>
      <c r="N7576" s="303"/>
      <c r="O7576" s="303" t="s">
        <v>28</v>
      </c>
    </row>
    <row r="7577" spans="1:15">
      <c r="A7577" s="295" t="s">
        <v>143</v>
      </c>
      <c r="B7577" s="295" t="s">
        <v>215</v>
      </c>
      <c r="C7577" s="295">
        <v>1971</v>
      </c>
      <c r="D7577" s="300">
        <v>0</v>
      </c>
      <c r="E7577" s="300">
        <v>0</v>
      </c>
      <c r="F7577" s="300">
        <v>0</v>
      </c>
      <c r="G7577" s="300">
        <v>0</v>
      </c>
      <c r="H7577" s="301"/>
      <c r="I7577" s="301"/>
      <c r="J7577" s="300">
        <v>0</v>
      </c>
      <c r="K7577" s="300">
        <v>0</v>
      </c>
      <c r="L7577" s="303"/>
      <c r="M7577" s="303"/>
      <c r="N7577" s="303"/>
      <c r="O7577" s="303" t="s">
        <v>28</v>
      </c>
    </row>
    <row r="7578" spans="1:15">
      <c r="A7578" s="295" t="s">
        <v>143</v>
      </c>
      <c r="B7578" s="295" t="s">
        <v>215</v>
      </c>
      <c r="C7578" s="295">
        <v>1972</v>
      </c>
      <c r="D7578" s="300">
        <v>0</v>
      </c>
      <c r="E7578" s="300">
        <v>0</v>
      </c>
      <c r="F7578" s="300">
        <v>0</v>
      </c>
      <c r="G7578" s="300">
        <v>0</v>
      </c>
      <c r="H7578" s="301"/>
      <c r="I7578" s="301"/>
      <c r="J7578" s="300">
        <v>0</v>
      </c>
      <c r="K7578" s="300">
        <v>0</v>
      </c>
      <c r="L7578" s="303"/>
      <c r="M7578" s="303"/>
      <c r="N7578" s="303"/>
      <c r="O7578" s="303" t="s">
        <v>28</v>
      </c>
    </row>
    <row r="7579" spans="1:15">
      <c r="A7579" s="295" t="s">
        <v>143</v>
      </c>
      <c r="B7579" s="295" t="s">
        <v>215</v>
      </c>
      <c r="C7579" s="295">
        <v>1973</v>
      </c>
      <c r="D7579" s="300">
        <v>0</v>
      </c>
      <c r="E7579" s="300">
        <v>0</v>
      </c>
      <c r="F7579" s="300">
        <v>0</v>
      </c>
      <c r="G7579" s="300">
        <v>0</v>
      </c>
      <c r="H7579" s="301"/>
      <c r="I7579" s="301"/>
      <c r="J7579" s="300">
        <v>0</v>
      </c>
      <c r="K7579" s="300">
        <v>0</v>
      </c>
      <c r="L7579" s="303"/>
      <c r="M7579" s="303"/>
      <c r="N7579" s="303"/>
      <c r="O7579" s="303" t="s">
        <v>28</v>
      </c>
    </row>
    <row r="7580" spans="1:15">
      <c r="A7580" s="295" t="s">
        <v>143</v>
      </c>
      <c r="B7580" s="295" t="s">
        <v>215</v>
      </c>
      <c r="C7580" s="295">
        <v>1974</v>
      </c>
      <c r="D7580" s="300">
        <v>0</v>
      </c>
      <c r="E7580" s="300">
        <v>0</v>
      </c>
      <c r="F7580" s="300">
        <v>0</v>
      </c>
      <c r="G7580" s="300">
        <v>0</v>
      </c>
      <c r="H7580" s="301"/>
      <c r="I7580" s="301"/>
      <c r="J7580" s="300">
        <v>0</v>
      </c>
      <c r="K7580" s="300">
        <v>0</v>
      </c>
      <c r="L7580" s="303"/>
      <c r="M7580" s="303"/>
      <c r="N7580" s="303"/>
      <c r="O7580" s="303" t="s">
        <v>28</v>
      </c>
    </row>
    <row r="7581" spans="1:15">
      <c r="A7581" s="295" t="s">
        <v>143</v>
      </c>
      <c r="B7581" s="295" t="s">
        <v>215</v>
      </c>
      <c r="C7581" s="295">
        <v>1975</v>
      </c>
      <c r="D7581" s="300">
        <v>0</v>
      </c>
      <c r="E7581" s="300">
        <v>0</v>
      </c>
      <c r="F7581" s="300">
        <v>0</v>
      </c>
      <c r="G7581" s="300">
        <v>0</v>
      </c>
      <c r="H7581" s="301"/>
      <c r="I7581" s="301"/>
      <c r="J7581" s="300">
        <v>0</v>
      </c>
      <c r="K7581" s="300">
        <v>0</v>
      </c>
      <c r="L7581" s="303"/>
      <c r="M7581" s="303"/>
      <c r="N7581" s="303"/>
      <c r="O7581" s="303" t="s">
        <v>28</v>
      </c>
    </row>
    <row r="7582" spans="1:15">
      <c r="A7582" s="295" t="s">
        <v>143</v>
      </c>
      <c r="B7582" s="295" t="s">
        <v>215</v>
      </c>
      <c r="C7582" s="295">
        <v>1976</v>
      </c>
      <c r="D7582" s="300">
        <v>0</v>
      </c>
      <c r="E7582" s="300">
        <v>0</v>
      </c>
      <c r="F7582" s="300">
        <v>0</v>
      </c>
      <c r="G7582" s="300">
        <v>0</v>
      </c>
      <c r="H7582" s="301"/>
      <c r="I7582" s="301"/>
      <c r="J7582" s="300">
        <v>0</v>
      </c>
      <c r="K7582" s="300">
        <v>0</v>
      </c>
      <c r="L7582" s="303"/>
      <c r="M7582" s="303"/>
      <c r="N7582" s="303"/>
      <c r="O7582" s="303" t="s">
        <v>28</v>
      </c>
    </row>
    <row r="7583" spans="1:15">
      <c r="A7583" s="295" t="s">
        <v>143</v>
      </c>
      <c r="B7583" s="295" t="s">
        <v>215</v>
      </c>
      <c r="C7583" s="295">
        <v>1977</v>
      </c>
      <c r="D7583" s="300">
        <v>0</v>
      </c>
      <c r="E7583" s="300">
        <v>0</v>
      </c>
      <c r="F7583" s="300">
        <v>0</v>
      </c>
      <c r="G7583" s="300">
        <v>0</v>
      </c>
      <c r="H7583" s="301"/>
      <c r="I7583" s="301"/>
      <c r="J7583" s="300">
        <v>0</v>
      </c>
      <c r="K7583" s="300">
        <v>0</v>
      </c>
      <c r="L7583" s="303"/>
      <c r="M7583" s="303"/>
      <c r="N7583" s="303"/>
      <c r="O7583" s="303" t="s">
        <v>28</v>
      </c>
    </row>
    <row r="7584" spans="1:15">
      <c r="A7584" s="295" t="s">
        <v>143</v>
      </c>
      <c r="B7584" s="295" t="s">
        <v>215</v>
      </c>
      <c r="C7584" s="295">
        <v>1978</v>
      </c>
      <c r="D7584" s="300">
        <v>0</v>
      </c>
      <c r="E7584" s="300">
        <v>0</v>
      </c>
      <c r="F7584" s="300">
        <v>0</v>
      </c>
      <c r="G7584" s="300">
        <v>0</v>
      </c>
      <c r="H7584" s="301"/>
      <c r="I7584" s="301"/>
      <c r="J7584" s="300">
        <v>0</v>
      </c>
      <c r="K7584" s="300">
        <v>0</v>
      </c>
      <c r="L7584" s="303"/>
      <c r="M7584" s="303"/>
      <c r="N7584" s="303"/>
      <c r="O7584" s="303" t="s">
        <v>28</v>
      </c>
    </row>
    <row r="7585" spans="1:15">
      <c r="A7585" s="295" t="s">
        <v>143</v>
      </c>
      <c r="B7585" s="295" t="s">
        <v>215</v>
      </c>
      <c r="C7585" s="295">
        <v>1979</v>
      </c>
      <c r="D7585" s="300">
        <v>0</v>
      </c>
      <c r="E7585" s="300">
        <v>0</v>
      </c>
      <c r="F7585" s="300">
        <v>0</v>
      </c>
      <c r="G7585" s="300">
        <v>0</v>
      </c>
      <c r="H7585" s="301"/>
      <c r="I7585" s="301"/>
      <c r="J7585" s="300">
        <v>0</v>
      </c>
      <c r="K7585" s="300">
        <v>0</v>
      </c>
      <c r="L7585" s="303"/>
      <c r="M7585" s="303"/>
      <c r="N7585" s="303"/>
      <c r="O7585" s="303" t="s">
        <v>28</v>
      </c>
    </row>
    <row r="7586" spans="1:15">
      <c r="A7586" s="295" t="s">
        <v>143</v>
      </c>
      <c r="B7586" s="295" t="s">
        <v>215</v>
      </c>
      <c r="C7586" s="295">
        <v>1980</v>
      </c>
      <c r="D7586" s="300">
        <v>0</v>
      </c>
      <c r="E7586" s="300">
        <v>0</v>
      </c>
      <c r="F7586" s="300">
        <v>0</v>
      </c>
      <c r="G7586" s="300">
        <v>0</v>
      </c>
      <c r="H7586" s="301"/>
      <c r="I7586" s="301"/>
      <c r="J7586" s="300">
        <v>0</v>
      </c>
      <c r="K7586" s="300">
        <v>0</v>
      </c>
      <c r="L7586" s="303"/>
      <c r="M7586" s="303"/>
      <c r="N7586" s="303"/>
      <c r="O7586" s="303" t="s">
        <v>28</v>
      </c>
    </row>
    <row r="7587" spans="1:15">
      <c r="A7587" s="295" t="s">
        <v>143</v>
      </c>
      <c r="B7587" s="295" t="s">
        <v>215</v>
      </c>
      <c r="C7587" s="295">
        <v>1981</v>
      </c>
      <c r="D7587" s="300">
        <v>0</v>
      </c>
      <c r="E7587" s="300">
        <v>0</v>
      </c>
      <c r="F7587" s="300">
        <v>0</v>
      </c>
      <c r="G7587" s="300">
        <v>0</v>
      </c>
      <c r="H7587" s="301"/>
      <c r="I7587" s="301"/>
      <c r="J7587" s="300">
        <v>0</v>
      </c>
      <c r="K7587" s="300">
        <v>0</v>
      </c>
      <c r="L7587" s="303"/>
      <c r="M7587" s="303"/>
      <c r="N7587" s="303"/>
      <c r="O7587" s="303" t="s">
        <v>28</v>
      </c>
    </row>
    <row r="7588" spans="1:15">
      <c r="A7588" s="295" t="s">
        <v>143</v>
      </c>
      <c r="B7588" s="295" t="s">
        <v>215</v>
      </c>
      <c r="C7588" s="295">
        <v>1982</v>
      </c>
      <c r="D7588" s="300">
        <v>0</v>
      </c>
      <c r="E7588" s="300">
        <v>0</v>
      </c>
      <c r="F7588" s="300">
        <v>0</v>
      </c>
      <c r="G7588" s="300">
        <v>0</v>
      </c>
      <c r="H7588" s="301"/>
      <c r="I7588" s="301"/>
      <c r="J7588" s="300">
        <v>0</v>
      </c>
      <c r="K7588" s="300">
        <v>0</v>
      </c>
      <c r="L7588" s="303"/>
      <c r="M7588" s="303"/>
      <c r="N7588" s="303"/>
      <c r="O7588" s="303" t="s">
        <v>28</v>
      </c>
    </row>
    <row r="7589" spans="1:15">
      <c r="A7589" s="295" t="s">
        <v>143</v>
      </c>
      <c r="B7589" s="295" t="s">
        <v>215</v>
      </c>
      <c r="C7589" s="295">
        <v>1983</v>
      </c>
      <c r="D7589" s="300">
        <v>0</v>
      </c>
      <c r="E7589" s="300">
        <v>0</v>
      </c>
      <c r="F7589" s="300">
        <v>0</v>
      </c>
      <c r="G7589" s="300">
        <v>0</v>
      </c>
      <c r="H7589" s="301"/>
      <c r="I7589" s="301"/>
      <c r="J7589" s="300">
        <v>0</v>
      </c>
      <c r="K7589" s="300">
        <v>0</v>
      </c>
      <c r="L7589" s="303"/>
      <c r="M7589" s="303"/>
      <c r="N7589" s="303"/>
      <c r="O7589" s="303" t="s">
        <v>28</v>
      </c>
    </row>
    <row r="7590" spans="1:15">
      <c r="A7590" s="295" t="s">
        <v>143</v>
      </c>
      <c r="B7590" s="295" t="s">
        <v>215</v>
      </c>
      <c r="C7590" s="295">
        <v>1984</v>
      </c>
      <c r="D7590" s="300">
        <v>0</v>
      </c>
      <c r="E7590" s="300">
        <v>0</v>
      </c>
      <c r="F7590" s="300">
        <v>0</v>
      </c>
      <c r="G7590" s="300">
        <v>0</v>
      </c>
      <c r="H7590" s="301"/>
      <c r="I7590" s="301"/>
      <c r="J7590" s="300">
        <v>0</v>
      </c>
      <c r="K7590" s="300">
        <v>0</v>
      </c>
      <c r="L7590" s="303"/>
      <c r="M7590" s="303"/>
      <c r="N7590" s="303"/>
      <c r="O7590" s="303" t="s">
        <v>28</v>
      </c>
    </row>
    <row r="7591" spans="1:15">
      <c r="A7591" s="295" t="s">
        <v>143</v>
      </c>
      <c r="B7591" s="295" t="s">
        <v>215</v>
      </c>
      <c r="C7591" s="295">
        <v>1985</v>
      </c>
      <c r="D7591" s="300">
        <v>0</v>
      </c>
      <c r="E7591" s="300">
        <v>0</v>
      </c>
      <c r="F7591" s="300">
        <v>0</v>
      </c>
      <c r="G7591" s="300">
        <v>0</v>
      </c>
      <c r="H7591" s="301"/>
      <c r="I7591" s="301"/>
      <c r="J7591" s="300">
        <v>0</v>
      </c>
      <c r="K7591" s="300">
        <v>0</v>
      </c>
      <c r="L7591" s="303"/>
      <c r="M7591" s="303"/>
      <c r="N7591" s="303"/>
      <c r="O7591" s="303" t="s">
        <v>28</v>
      </c>
    </row>
    <row r="7592" spans="1:15">
      <c r="A7592" s="295" t="s">
        <v>143</v>
      </c>
      <c r="B7592" s="295" t="s">
        <v>215</v>
      </c>
      <c r="C7592" s="295">
        <v>1986</v>
      </c>
      <c r="D7592" s="300">
        <v>0</v>
      </c>
      <c r="E7592" s="300">
        <v>0</v>
      </c>
      <c r="F7592" s="300">
        <v>0</v>
      </c>
      <c r="G7592" s="300">
        <v>0</v>
      </c>
      <c r="H7592" s="301"/>
      <c r="I7592" s="301"/>
      <c r="J7592" s="300">
        <v>0</v>
      </c>
      <c r="K7592" s="300">
        <v>0</v>
      </c>
      <c r="L7592" s="303"/>
      <c r="M7592" s="303"/>
      <c r="N7592" s="303"/>
      <c r="O7592" s="303" t="s">
        <v>28</v>
      </c>
    </row>
    <row r="7593" spans="1:15">
      <c r="A7593" s="295" t="s">
        <v>143</v>
      </c>
      <c r="B7593" s="295" t="s">
        <v>215</v>
      </c>
      <c r="C7593" s="295">
        <v>1987</v>
      </c>
      <c r="D7593" s="300">
        <v>65</v>
      </c>
      <c r="E7593" s="300">
        <v>0</v>
      </c>
      <c r="F7593" s="300">
        <v>65</v>
      </c>
      <c r="G7593" s="300">
        <v>0</v>
      </c>
      <c r="H7593" s="301"/>
      <c r="I7593" s="301"/>
      <c r="J7593" s="300">
        <v>0</v>
      </c>
      <c r="K7593" s="300">
        <v>0</v>
      </c>
      <c r="L7593" s="303"/>
      <c r="M7593" s="303"/>
      <c r="N7593" s="303"/>
      <c r="O7593" s="303" t="s">
        <v>28</v>
      </c>
    </row>
    <row r="7594" spans="1:15">
      <c r="A7594" s="295" t="s">
        <v>143</v>
      </c>
      <c r="B7594" s="295" t="s">
        <v>215</v>
      </c>
      <c r="C7594" s="295">
        <v>1988</v>
      </c>
      <c r="D7594" s="300">
        <v>92</v>
      </c>
      <c r="E7594" s="300">
        <v>0</v>
      </c>
      <c r="F7594" s="300">
        <v>90</v>
      </c>
      <c r="G7594" s="300">
        <v>2</v>
      </c>
      <c r="H7594" s="301"/>
      <c r="I7594" s="301"/>
      <c r="J7594" s="300">
        <v>0</v>
      </c>
      <c r="K7594" s="300">
        <v>0</v>
      </c>
      <c r="L7594" s="303"/>
      <c r="M7594" s="303"/>
      <c r="N7594" s="303"/>
      <c r="O7594" s="303" t="s">
        <v>28</v>
      </c>
    </row>
    <row r="7595" spans="1:15">
      <c r="A7595" s="295" t="s">
        <v>143</v>
      </c>
      <c r="B7595" s="295" t="s">
        <v>215</v>
      </c>
      <c r="C7595" s="295">
        <v>1989</v>
      </c>
      <c r="D7595" s="300">
        <v>82</v>
      </c>
      <c r="E7595" s="300">
        <v>0</v>
      </c>
      <c r="F7595" s="300">
        <v>80</v>
      </c>
      <c r="G7595" s="300">
        <v>2</v>
      </c>
      <c r="H7595" s="301"/>
      <c r="I7595" s="301"/>
      <c r="J7595" s="300">
        <v>0</v>
      </c>
      <c r="K7595" s="300">
        <v>0</v>
      </c>
      <c r="L7595" s="303"/>
      <c r="M7595" s="303"/>
      <c r="N7595" s="303"/>
      <c r="O7595" s="303" t="s">
        <v>28</v>
      </c>
    </row>
    <row r="7596" spans="1:15">
      <c r="A7596" s="295" t="s">
        <v>143</v>
      </c>
      <c r="B7596" s="295" t="s">
        <v>215</v>
      </c>
      <c r="C7596" s="295">
        <v>1990</v>
      </c>
      <c r="D7596" s="300">
        <v>257</v>
      </c>
      <c r="E7596" s="300">
        <v>0</v>
      </c>
      <c r="F7596" s="300">
        <v>253</v>
      </c>
      <c r="G7596" s="300">
        <v>4</v>
      </c>
      <c r="H7596" s="301"/>
      <c r="I7596" s="301"/>
      <c r="J7596" s="300">
        <v>0</v>
      </c>
      <c r="K7596" s="300">
        <v>0</v>
      </c>
      <c r="L7596" s="303"/>
      <c r="M7596" s="303"/>
      <c r="N7596" s="303"/>
      <c r="O7596" s="303" t="s">
        <v>28</v>
      </c>
    </row>
    <row r="7597" spans="1:15">
      <c r="A7597" s="295" t="s">
        <v>143</v>
      </c>
      <c r="B7597" s="295" t="s">
        <v>215</v>
      </c>
      <c r="C7597" s="295">
        <v>1991</v>
      </c>
      <c r="D7597" s="300">
        <v>309</v>
      </c>
      <c r="E7597" s="300">
        <v>0</v>
      </c>
      <c r="F7597" s="300">
        <v>306</v>
      </c>
      <c r="G7597" s="300">
        <v>3</v>
      </c>
      <c r="H7597" s="301"/>
      <c r="I7597" s="301"/>
      <c r="J7597" s="300">
        <v>0</v>
      </c>
      <c r="K7597" s="300">
        <v>0</v>
      </c>
      <c r="L7597" s="303"/>
      <c r="M7597" s="303"/>
      <c r="N7597" s="303"/>
      <c r="O7597" s="303" t="s">
        <v>28</v>
      </c>
    </row>
    <row r="7598" spans="1:15">
      <c r="A7598" s="295" t="s">
        <v>143</v>
      </c>
      <c r="B7598" s="295" t="s">
        <v>215</v>
      </c>
      <c r="C7598" s="295">
        <v>1992</v>
      </c>
      <c r="D7598" s="300">
        <v>399</v>
      </c>
      <c r="E7598" s="300">
        <v>0</v>
      </c>
      <c r="F7598" s="300">
        <v>395</v>
      </c>
      <c r="G7598" s="300">
        <v>4</v>
      </c>
      <c r="H7598" s="301"/>
      <c r="I7598" s="301"/>
      <c r="J7598" s="300">
        <v>0</v>
      </c>
      <c r="K7598" s="300">
        <v>0</v>
      </c>
      <c r="L7598" s="303"/>
      <c r="M7598" s="303"/>
      <c r="N7598" s="303"/>
      <c r="O7598" s="303" t="s">
        <v>28</v>
      </c>
    </row>
    <row r="7599" spans="1:15">
      <c r="A7599" s="295" t="s">
        <v>143</v>
      </c>
      <c r="B7599" s="295" t="s">
        <v>215</v>
      </c>
      <c r="C7599" s="295">
        <v>1993</v>
      </c>
      <c r="D7599" s="300">
        <v>407</v>
      </c>
      <c r="E7599" s="300">
        <v>0</v>
      </c>
      <c r="F7599" s="300">
        <v>401</v>
      </c>
      <c r="G7599" s="300">
        <v>6</v>
      </c>
      <c r="H7599" s="301"/>
      <c r="I7599" s="301"/>
      <c r="J7599" s="300">
        <v>0</v>
      </c>
      <c r="K7599" s="300">
        <v>0</v>
      </c>
      <c r="L7599" s="303"/>
      <c r="M7599" s="303"/>
      <c r="N7599" s="303"/>
      <c r="O7599" s="303" t="s">
        <v>28</v>
      </c>
    </row>
    <row r="7600" spans="1:15">
      <c r="A7600" s="295" t="s">
        <v>143</v>
      </c>
      <c r="B7600" s="295" t="s">
        <v>215</v>
      </c>
      <c r="C7600" s="295">
        <v>1994</v>
      </c>
      <c r="D7600" s="300">
        <v>432</v>
      </c>
      <c r="E7600" s="300">
        <v>0</v>
      </c>
      <c r="F7600" s="300">
        <v>425</v>
      </c>
      <c r="G7600" s="300">
        <v>7</v>
      </c>
      <c r="H7600" s="301"/>
      <c r="I7600" s="301"/>
      <c r="J7600" s="300">
        <v>0</v>
      </c>
      <c r="K7600" s="300">
        <v>0</v>
      </c>
      <c r="L7600" s="303"/>
      <c r="M7600" s="303"/>
      <c r="N7600" s="303"/>
      <c r="O7600" s="303" t="s">
        <v>28</v>
      </c>
    </row>
    <row r="7601" spans="1:15">
      <c r="A7601" s="295" t="s">
        <v>143</v>
      </c>
      <c r="B7601" s="295" t="s">
        <v>215</v>
      </c>
      <c r="C7601" s="295">
        <v>1995</v>
      </c>
      <c r="D7601" s="300">
        <v>7790.9470000000001</v>
      </c>
      <c r="E7601" s="300">
        <v>0</v>
      </c>
      <c r="F7601" s="300">
        <v>511</v>
      </c>
      <c r="G7601" s="300">
        <v>9</v>
      </c>
      <c r="H7601" s="301"/>
      <c r="I7601" s="301"/>
      <c r="J7601" s="300">
        <v>6276.7359999999999</v>
      </c>
      <c r="K7601" s="300">
        <v>994.21100000000001</v>
      </c>
      <c r="L7601" s="303"/>
      <c r="M7601" s="303"/>
      <c r="N7601" s="303"/>
      <c r="O7601" s="303" t="s">
        <v>28</v>
      </c>
    </row>
    <row r="7602" spans="1:15">
      <c r="A7602" s="295" t="s">
        <v>143</v>
      </c>
      <c r="B7602" s="295" t="s">
        <v>215</v>
      </c>
      <c r="C7602" s="295">
        <v>1996</v>
      </c>
      <c r="D7602" s="300">
        <v>9000.9809999999998</v>
      </c>
      <c r="E7602" s="300">
        <v>0</v>
      </c>
      <c r="F7602" s="300">
        <v>514</v>
      </c>
      <c r="G7602" s="300">
        <v>11</v>
      </c>
      <c r="H7602" s="301"/>
      <c r="I7602" s="301"/>
      <c r="J7602" s="300">
        <v>7396.9059999999999</v>
      </c>
      <c r="K7602" s="300">
        <v>1079.075</v>
      </c>
      <c r="L7602" s="303"/>
      <c r="M7602" s="303"/>
      <c r="N7602" s="303"/>
      <c r="O7602" s="303" t="s">
        <v>28</v>
      </c>
    </row>
    <row r="7603" spans="1:15">
      <c r="A7603" s="295" t="s">
        <v>143</v>
      </c>
      <c r="B7603" s="295" t="s">
        <v>215</v>
      </c>
      <c r="C7603" s="295">
        <v>1997</v>
      </c>
      <c r="D7603" s="300">
        <v>9880.5049999999992</v>
      </c>
      <c r="E7603" s="300">
        <v>0</v>
      </c>
      <c r="F7603" s="300">
        <v>513</v>
      </c>
      <c r="G7603" s="300">
        <v>12</v>
      </c>
      <c r="H7603" s="301"/>
      <c r="I7603" s="301"/>
      <c r="J7603" s="300">
        <v>8277.1569999999992</v>
      </c>
      <c r="K7603" s="300">
        <v>1078.348</v>
      </c>
      <c r="L7603" s="303"/>
      <c r="M7603" s="303"/>
      <c r="N7603" s="303"/>
      <c r="O7603" s="303" t="s">
        <v>28</v>
      </c>
    </row>
    <row r="7604" spans="1:15">
      <c r="A7604" s="295" t="s">
        <v>143</v>
      </c>
      <c r="B7604" s="295" t="s">
        <v>215</v>
      </c>
      <c r="C7604" s="295">
        <v>1998</v>
      </c>
      <c r="D7604" s="300">
        <v>10869.482</v>
      </c>
      <c r="E7604" s="300">
        <v>0</v>
      </c>
      <c r="F7604" s="300">
        <v>228</v>
      </c>
      <c r="G7604" s="300">
        <v>0</v>
      </c>
      <c r="H7604" s="301"/>
      <c r="I7604" s="301"/>
      <c r="J7604" s="300">
        <v>9512.0910000000003</v>
      </c>
      <c r="K7604" s="300">
        <v>1129.3909999999998</v>
      </c>
      <c r="L7604" s="303"/>
      <c r="M7604" s="303"/>
      <c r="N7604" s="303"/>
      <c r="O7604" s="303" t="s">
        <v>28</v>
      </c>
    </row>
    <row r="7605" spans="1:15">
      <c r="A7605" s="295" t="s">
        <v>143</v>
      </c>
      <c r="B7605" s="295" t="s">
        <v>215</v>
      </c>
      <c r="C7605" s="295">
        <v>1999</v>
      </c>
      <c r="D7605" s="300">
        <v>11755.037</v>
      </c>
      <c r="E7605" s="300">
        <v>0</v>
      </c>
      <c r="F7605" s="300">
        <v>180</v>
      </c>
      <c r="G7605" s="300">
        <v>0</v>
      </c>
      <c r="H7605" s="301"/>
      <c r="I7605" s="301"/>
      <c r="J7605" s="300">
        <v>10509.055</v>
      </c>
      <c r="K7605" s="300">
        <v>1065.982</v>
      </c>
      <c r="L7605" s="303"/>
      <c r="M7605" s="303"/>
      <c r="N7605" s="303"/>
      <c r="O7605" s="303" t="s">
        <v>28</v>
      </c>
    </row>
    <row r="7606" spans="1:15">
      <c r="A7606" s="295" t="s">
        <v>143</v>
      </c>
      <c r="B7606" s="295" t="s">
        <v>215</v>
      </c>
      <c r="C7606" s="295">
        <v>2000</v>
      </c>
      <c r="D7606" s="300">
        <v>11665.733</v>
      </c>
      <c r="E7606" s="300">
        <v>0</v>
      </c>
      <c r="F7606" s="300">
        <v>130</v>
      </c>
      <c r="G7606" s="300">
        <v>0</v>
      </c>
      <c r="H7606" s="301"/>
      <c r="I7606" s="301"/>
      <c r="J7606" s="300">
        <v>10475.752</v>
      </c>
      <c r="K7606" s="300">
        <v>1059.981</v>
      </c>
      <c r="L7606" s="303"/>
      <c r="M7606" s="303"/>
      <c r="N7606" s="303"/>
      <c r="O7606" s="303" t="s">
        <v>28</v>
      </c>
    </row>
    <row r="7607" spans="1:15">
      <c r="A7607" s="295" t="s">
        <v>143</v>
      </c>
      <c r="B7607" s="295" t="s">
        <v>215</v>
      </c>
      <c r="C7607" s="295">
        <v>2001</v>
      </c>
      <c r="D7607" s="300">
        <v>12099.239</v>
      </c>
      <c r="E7607" s="300">
        <v>0</v>
      </c>
      <c r="F7607" s="300">
        <v>6</v>
      </c>
      <c r="G7607" s="300">
        <v>0</v>
      </c>
      <c r="H7607" s="301"/>
      <c r="I7607" s="301"/>
      <c r="J7607" s="300">
        <v>11117.011</v>
      </c>
      <c r="K7607" s="300">
        <v>976.22799999999995</v>
      </c>
      <c r="L7607" s="303"/>
      <c r="M7607" s="303"/>
      <c r="N7607" s="303"/>
      <c r="O7607" s="303" t="s">
        <v>28</v>
      </c>
    </row>
    <row r="7608" spans="1:15">
      <c r="A7608" s="295" t="s">
        <v>143</v>
      </c>
      <c r="B7608" s="295" t="s">
        <v>215</v>
      </c>
      <c r="C7608" s="295">
        <v>2002</v>
      </c>
      <c r="D7608" s="300">
        <v>70</v>
      </c>
      <c r="E7608" s="300">
        <v>0</v>
      </c>
      <c r="F7608" s="300">
        <v>70</v>
      </c>
      <c r="G7608" s="300">
        <v>0</v>
      </c>
      <c r="H7608" s="301"/>
      <c r="I7608" s="301"/>
      <c r="J7608" s="300"/>
      <c r="K7608" s="300">
        <v>0</v>
      </c>
      <c r="L7608" s="303"/>
      <c r="M7608" s="303"/>
      <c r="N7608" s="303"/>
      <c r="O7608" s="303" t="s">
        <v>28</v>
      </c>
    </row>
    <row r="7609" spans="1:15">
      <c r="A7609" s="295" t="s">
        <v>143</v>
      </c>
      <c r="B7609" s="295" t="s">
        <v>215</v>
      </c>
      <c r="C7609" s="295">
        <v>2003</v>
      </c>
      <c r="D7609" s="300">
        <v>0</v>
      </c>
      <c r="E7609" s="300">
        <v>0</v>
      </c>
      <c r="F7609" s="300">
        <v>0</v>
      </c>
      <c r="G7609" s="300">
        <v>0</v>
      </c>
      <c r="H7609" s="301"/>
      <c r="I7609" s="301"/>
      <c r="J7609" s="300"/>
      <c r="K7609" s="300">
        <v>0</v>
      </c>
      <c r="L7609" s="303"/>
      <c r="M7609" s="303"/>
      <c r="N7609" s="303"/>
      <c r="O7609" s="303" t="s">
        <v>28</v>
      </c>
    </row>
    <row r="7610" spans="1:15">
      <c r="A7610" s="295" t="s">
        <v>143</v>
      </c>
      <c r="B7610" s="295" t="s">
        <v>215</v>
      </c>
      <c r="C7610" s="295">
        <v>2004</v>
      </c>
      <c r="D7610" s="300">
        <v>0</v>
      </c>
      <c r="E7610" s="300">
        <v>0</v>
      </c>
      <c r="F7610" s="300">
        <v>0</v>
      </c>
      <c r="G7610" s="300">
        <v>0</v>
      </c>
      <c r="H7610" s="301"/>
      <c r="I7610" s="301"/>
      <c r="J7610" s="300"/>
      <c r="K7610" s="300">
        <v>0</v>
      </c>
      <c r="L7610" s="303"/>
      <c r="M7610" s="303"/>
      <c r="N7610" s="303"/>
      <c r="O7610" s="303" t="s">
        <v>28</v>
      </c>
    </row>
    <row r="7611" spans="1:15">
      <c r="A7611" s="295" t="s">
        <v>143</v>
      </c>
      <c r="B7611" s="295" t="s">
        <v>215</v>
      </c>
      <c r="C7611" s="295">
        <v>2005</v>
      </c>
      <c r="D7611" s="300">
        <v>13400</v>
      </c>
      <c r="E7611" s="300">
        <v>0</v>
      </c>
      <c r="F7611" s="300">
        <v>0</v>
      </c>
      <c r="G7611" s="300">
        <v>0</v>
      </c>
      <c r="H7611" s="301"/>
      <c r="I7611" s="301"/>
      <c r="J7611" s="300">
        <v>13400</v>
      </c>
      <c r="K7611" s="300">
        <v>0</v>
      </c>
      <c r="L7611" s="303"/>
      <c r="M7611" s="303"/>
      <c r="N7611" s="303"/>
      <c r="O7611" s="303" t="s">
        <v>28</v>
      </c>
    </row>
    <row r="7612" spans="1:15">
      <c r="A7612" s="295" t="s">
        <v>143</v>
      </c>
      <c r="B7612" s="295" t="s">
        <v>215</v>
      </c>
      <c r="C7612" s="295">
        <v>2006</v>
      </c>
      <c r="D7612" s="300">
        <v>0</v>
      </c>
      <c r="E7612" s="300">
        <v>0</v>
      </c>
      <c r="F7612" s="300">
        <v>0</v>
      </c>
      <c r="G7612" s="300">
        <v>0</v>
      </c>
      <c r="H7612" s="301"/>
      <c r="I7612" s="301"/>
      <c r="J7612" s="300"/>
      <c r="K7612" s="300">
        <v>0</v>
      </c>
      <c r="L7612" s="303"/>
      <c r="M7612" s="303"/>
      <c r="N7612" s="303"/>
      <c r="O7612" s="303" t="s">
        <v>28</v>
      </c>
    </row>
    <row r="7613" spans="1:15">
      <c r="A7613" s="295" t="s">
        <v>143</v>
      </c>
      <c r="B7613" s="295" t="s">
        <v>215</v>
      </c>
      <c r="C7613" s="295">
        <v>2007</v>
      </c>
      <c r="D7613" s="300">
        <v>0</v>
      </c>
      <c r="E7613" s="300">
        <v>0</v>
      </c>
      <c r="F7613" s="300">
        <v>0</v>
      </c>
      <c r="G7613" s="300">
        <v>0</v>
      </c>
      <c r="H7613" s="301"/>
      <c r="I7613" s="301"/>
      <c r="J7613" s="300"/>
      <c r="K7613" s="300">
        <v>0</v>
      </c>
      <c r="L7613" s="303"/>
      <c r="M7613" s="303"/>
      <c r="N7613" s="303"/>
      <c r="O7613" s="303" t="s">
        <v>28</v>
      </c>
    </row>
    <row r="7614" spans="1:15">
      <c r="A7614" s="295" t="s">
        <v>143</v>
      </c>
      <c r="B7614" s="295" t="s">
        <v>215</v>
      </c>
      <c r="C7614" s="295">
        <v>2008</v>
      </c>
      <c r="D7614" s="300">
        <v>4021.2489999999998</v>
      </c>
      <c r="E7614" s="300">
        <v>0</v>
      </c>
      <c r="F7614" s="300">
        <v>0</v>
      </c>
      <c r="G7614" s="300">
        <v>0</v>
      </c>
      <c r="H7614" s="301"/>
      <c r="I7614" s="301"/>
      <c r="J7614" s="300">
        <v>4021.2489999999998</v>
      </c>
      <c r="K7614" s="300">
        <v>0</v>
      </c>
      <c r="L7614" s="303"/>
      <c r="M7614" s="303"/>
      <c r="N7614" s="303"/>
      <c r="O7614" s="303" t="s">
        <v>28</v>
      </c>
    </row>
    <row r="7615" spans="1:15">
      <c r="A7615" s="295" t="s">
        <v>143</v>
      </c>
      <c r="B7615" s="295" t="s">
        <v>215</v>
      </c>
      <c r="C7615" s="295">
        <v>2009</v>
      </c>
      <c r="D7615" s="300">
        <v>471.04999999999995</v>
      </c>
      <c r="E7615" s="300">
        <v>0</v>
      </c>
      <c r="F7615" s="300">
        <v>0</v>
      </c>
      <c r="G7615" s="300">
        <v>0</v>
      </c>
      <c r="H7615" s="301"/>
      <c r="I7615" s="301"/>
      <c r="J7615" s="300">
        <v>471.04999999999995</v>
      </c>
      <c r="K7615" s="300">
        <v>0</v>
      </c>
      <c r="L7615" s="303"/>
      <c r="M7615" s="303"/>
      <c r="N7615" s="303"/>
      <c r="O7615" s="303" t="s">
        <v>28</v>
      </c>
    </row>
    <row r="7616" spans="1:15">
      <c r="A7616" s="295" t="s">
        <v>143</v>
      </c>
      <c r="B7616" s="295" t="s">
        <v>215</v>
      </c>
      <c r="C7616" s="295">
        <v>2010</v>
      </c>
      <c r="D7616" s="300">
        <v>459.82600000000002</v>
      </c>
      <c r="E7616" s="300">
        <v>0</v>
      </c>
      <c r="F7616" s="300">
        <v>0</v>
      </c>
      <c r="G7616" s="300">
        <v>0</v>
      </c>
      <c r="H7616" s="301"/>
      <c r="I7616" s="301"/>
      <c r="J7616" s="300">
        <v>459.82600000000002</v>
      </c>
      <c r="K7616" s="300">
        <v>0</v>
      </c>
      <c r="L7616" s="303"/>
      <c r="M7616" s="303"/>
      <c r="N7616" s="303"/>
      <c r="O7616" s="303" t="s">
        <v>28</v>
      </c>
    </row>
    <row r="7617" spans="1:15">
      <c r="A7617" s="295" t="s">
        <v>143</v>
      </c>
      <c r="B7617" s="295" t="s">
        <v>215</v>
      </c>
      <c r="C7617" s="295">
        <v>2011</v>
      </c>
      <c r="D7617" s="300">
        <v>472.09000000000003</v>
      </c>
      <c r="E7617" s="300">
        <v>0</v>
      </c>
      <c r="F7617" s="300">
        <v>0</v>
      </c>
      <c r="G7617" s="300">
        <v>0</v>
      </c>
      <c r="H7617" s="301"/>
      <c r="I7617" s="301"/>
      <c r="J7617" s="300">
        <v>472.09000000000003</v>
      </c>
      <c r="K7617" s="300">
        <v>0</v>
      </c>
      <c r="L7617" s="303"/>
      <c r="M7617" s="303"/>
      <c r="N7617" s="303"/>
      <c r="O7617" s="303" t="s">
        <v>28</v>
      </c>
    </row>
    <row r="7618" spans="1:15">
      <c r="A7618" s="295" t="s">
        <v>143</v>
      </c>
      <c r="B7618" s="295" t="s">
        <v>215</v>
      </c>
      <c r="C7618" s="295">
        <v>2012</v>
      </c>
      <c r="D7618" s="300">
        <v>1060.116</v>
      </c>
      <c r="E7618" s="300">
        <v>0</v>
      </c>
      <c r="F7618" s="300">
        <v>0</v>
      </c>
      <c r="G7618" s="300">
        <v>1</v>
      </c>
      <c r="H7618" s="301"/>
      <c r="I7618" s="301"/>
      <c r="J7618" s="300">
        <v>1059.116</v>
      </c>
      <c r="K7618" s="300">
        <v>0</v>
      </c>
      <c r="L7618" s="303"/>
      <c r="M7618" s="303"/>
      <c r="N7618" s="303"/>
      <c r="O7618" s="303" t="s">
        <v>28</v>
      </c>
    </row>
    <row r="7619" spans="1:15">
      <c r="A7619" s="295" t="s">
        <v>143</v>
      </c>
      <c r="B7619" s="295" t="s">
        <v>215</v>
      </c>
      <c r="C7619" s="295">
        <v>2013</v>
      </c>
      <c r="D7619" s="300">
        <v>1665.481</v>
      </c>
      <c r="E7619" s="300">
        <v>0</v>
      </c>
      <c r="F7619" s="300">
        <v>0</v>
      </c>
      <c r="G7619" s="300">
        <v>3</v>
      </c>
      <c r="H7619" s="301"/>
      <c r="I7619" s="301"/>
      <c r="J7619" s="300">
        <v>1662.481</v>
      </c>
      <c r="K7619" s="300">
        <v>0</v>
      </c>
      <c r="L7619" s="303"/>
      <c r="M7619" s="303"/>
      <c r="N7619" s="303"/>
      <c r="O7619" s="303" t="s">
        <v>28</v>
      </c>
    </row>
    <row r="7620" spans="1:15">
      <c r="A7620" s="295" t="s">
        <v>143</v>
      </c>
      <c r="B7620" s="295" t="s">
        <v>215</v>
      </c>
      <c r="C7620" s="295">
        <v>2014</v>
      </c>
      <c r="D7620" s="300">
        <v>2094.5745956000001</v>
      </c>
      <c r="E7620" s="300">
        <v>0</v>
      </c>
      <c r="F7620" s="300">
        <v>0</v>
      </c>
      <c r="G7620" s="300">
        <v>4</v>
      </c>
      <c r="H7620" s="301"/>
      <c r="I7620" s="301"/>
      <c r="J7620" s="300">
        <v>2090.5745956000001</v>
      </c>
      <c r="K7620" s="300">
        <v>0</v>
      </c>
      <c r="L7620" s="303"/>
      <c r="M7620" s="303"/>
      <c r="N7620" s="303"/>
      <c r="O7620" s="303" t="s">
        <v>28</v>
      </c>
    </row>
    <row r="7621" spans="1:15">
      <c r="A7621" s="295" t="s">
        <v>143</v>
      </c>
      <c r="B7621" s="295" t="s">
        <v>215</v>
      </c>
      <c r="C7621" s="295">
        <v>2015</v>
      </c>
      <c r="D7621" s="300">
        <v>2388.656536</v>
      </c>
      <c r="E7621" s="300">
        <v>0</v>
      </c>
      <c r="F7621" s="300">
        <v>0</v>
      </c>
      <c r="G7621" s="300">
        <v>5</v>
      </c>
      <c r="H7621" s="301"/>
      <c r="I7621" s="301"/>
      <c r="J7621" s="300">
        <v>2383.656536</v>
      </c>
      <c r="K7621" s="300">
        <v>0</v>
      </c>
      <c r="L7621" s="303"/>
      <c r="M7621" s="303"/>
      <c r="N7621" s="303"/>
      <c r="O7621" s="303"/>
    </row>
    <row r="7622" spans="1:15">
      <c r="A7622" s="295" t="s">
        <v>143</v>
      </c>
      <c r="B7622" s="295" t="s">
        <v>215</v>
      </c>
      <c r="C7622" s="295">
        <v>2016</v>
      </c>
      <c r="D7622" s="300">
        <v>2679.8529745999999</v>
      </c>
      <c r="E7622" s="300">
        <v>0</v>
      </c>
      <c r="F7622" s="300">
        <v>0</v>
      </c>
      <c r="G7622" s="300">
        <v>7</v>
      </c>
      <c r="H7622" s="301"/>
      <c r="I7622" s="301"/>
      <c r="J7622" s="300">
        <v>2672.8529745999999</v>
      </c>
      <c r="K7622" s="300">
        <v>0</v>
      </c>
      <c r="L7622" s="303"/>
      <c r="M7622" s="303"/>
      <c r="N7622" s="303"/>
      <c r="O7622" s="303"/>
    </row>
    <row r="7623" spans="1:15">
      <c r="A7623" s="295" t="s">
        <v>143</v>
      </c>
      <c r="B7623" s="295" t="s">
        <v>215</v>
      </c>
      <c r="C7623" s="295">
        <v>2017</v>
      </c>
      <c r="D7623" s="300">
        <v>2994.6952016000005</v>
      </c>
      <c r="E7623" s="300">
        <v>0</v>
      </c>
      <c r="F7623" s="300">
        <v>0</v>
      </c>
      <c r="G7623" s="300">
        <v>8</v>
      </c>
      <c r="H7623" s="301"/>
      <c r="I7623" s="301"/>
      <c r="J7623" s="300">
        <v>2986.6952016000005</v>
      </c>
      <c r="K7623" s="300">
        <v>0</v>
      </c>
      <c r="L7623" s="303"/>
      <c r="M7623" s="303"/>
      <c r="N7623" s="303"/>
      <c r="O7623" s="303"/>
    </row>
    <row r="7624" spans="1:15">
      <c r="A7624" s="295" t="s">
        <v>143</v>
      </c>
      <c r="B7624" s="295" t="s">
        <v>215</v>
      </c>
      <c r="C7624" s="295">
        <v>2018</v>
      </c>
      <c r="D7624" s="300">
        <v>3198.2956196</v>
      </c>
      <c r="E7624" s="300">
        <v>0</v>
      </c>
      <c r="F7624" s="300">
        <v>0</v>
      </c>
      <c r="G7624" s="296">
        <v>9</v>
      </c>
      <c r="H7624" s="301"/>
      <c r="I7624" s="301"/>
      <c r="J7624" s="320">
        <v>3189.2956196</v>
      </c>
      <c r="K7624" s="300">
        <v>0</v>
      </c>
      <c r="L7624" s="303"/>
      <c r="M7624" s="303"/>
      <c r="N7624" s="303"/>
      <c r="O7624" s="303"/>
    </row>
    <row r="7625" spans="1:15" ht="15.75">
      <c r="A7625" s="295" t="s">
        <v>143</v>
      </c>
      <c r="B7625" s="295" t="s">
        <v>215</v>
      </c>
      <c r="C7625" s="295">
        <v>2019</v>
      </c>
      <c r="D7625" s="307" t="e">
        <v>#N/A</v>
      </c>
      <c r="E7625" s="300">
        <v>0</v>
      </c>
      <c r="F7625" s="300">
        <v>0</v>
      </c>
      <c r="G7625" s="296">
        <v>11</v>
      </c>
      <c r="H7625" s="301"/>
      <c r="I7625" s="301"/>
      <c r="J7625" s="307" t="e">
        <v>#N/A</v>
      </c>
      <c r="K7625" s="312"/>
      <c r="L7625" s="303"/>
      <c r="M7625" s="303"/>
      <c r="N7625" s="303"/>
      <c r="O7625" s="303"/>
    </row>
    <row r="7626" spans="1:15">
      <c r="A7626" s="295" t="s">
        <v>144</v>
      </c>
      <c r="B7626" s="295" t="s">
        <v>215</v>
      </c>
      <c r="C7626" s="295">
        <v>1960</v>
      </c>
      <c r="D7626" s="300"/>
      <c r="E7626" s="301"/>
      <c r="F7626" s="301"/>
      <c r="G7626" s="301"/>
      <c r="H7626" s="301"/>
      <c r="I7626" s="301"/>
      <c r="J7626" s="300"/>
      <c r="K7626" s="300"/>
      <c r="L7626" s="303"/>
      <c r="M7626" s="303"/>
      <c r="N7626" s="303"/>
      <c r="O7626" s="303"/>
    </row>
    <row r="7627" spans="1:15">
      <c r="A7627" s="295" t="s">
        <v>144</v>
      </c>
      <c r="B7627" s="295" t="s">
        <v>215</v>
      </c>
      <c r="C7627" s="295">
        <v>1961</v>
      </c>
      <c r="D7627" s="300"/>
      <c r="E7627" s="301"/>
      <c r="F7627" s="301"/>
      <c r="G7627" s="301"/>
      <c r="H7627" s="301"/>
      <c r="I7627" s="301"/>
      <c r="J7627" s="300"/>
      <c r="K7627" s="300"/>
      <c r="L7627" s="303"/>
      <c r="M7627" s="303"/>
      <c r="N7627" s="303"/>
      <c r="O7627" s="303" t="s">
        <v>28</v>
      </c>
    </row>
    <row r="7628" spans="1:15">
      <c r="A7628" s="295" t="s">
        <v>144</v>
      </c>
      <c r="B7628" s="295" t="s">
        <v>215</v>
      </c>
      <c r="C7628" s="295">
        <v>1962</v>
      </c>
      <c r="D7628" s="300"/>
      <c r="E7628" s="301"/>
      <c r="F7628" s="301"/>
      <c r="G7628" s="301"/>
      <c r="H7628" s="301"/>
      <c r="I7628" s="301"/>
      <c r="J7628" s="300"/>
      <c r="K7628" s="300"/>
      <c r="L7628" s="303"/>
      <c r="M7628" s="303"/>
      <c r="N7628" s="303"/>
      <c r="O7628" s="303" t="s">
        <v>28</v>
      </c>
    </row>
    <row r="7629" spans="1:15">
      <c r="A7629" s="295" t="s">
        <v>144</v>
      </c>
      <c r="B7629" s="295" t="s">
        <v>215</v>
      </c>
      <c r="C7629" s="295">
        <v>1963</v>
      </c>
      <c r="D7629" s="300"/>
      <c r="E7629" s="301"/>
      <c r="F7629" s="301"/>
      <c r="G7629" s="301"/>
      <c r="H7629" s="301"/>
      <c r="I7629" s="301"/>
      <c r="J7629" s="300"/>
      <c r="K7629" s="300"/>
      <c r="L7629" s="303"/>
      <c r="M7629" s="303"/>
      <c r="N7629" s="303"/>
      <c r="O7629" s="303" t="s">
        <v>28</v>
      </c>
    </row>
    <row r="7630" spans="1:15">
      <c r="A7630" s="295" t="s">
        <v>144</v>
      </c>
      <c r="B7630" s="295" t="s">
        <v>215</v>
      </c>
      <c r="C7630" s="295">
        <v>1964</v>
      </c>
      <c r="D7630" s="300"/>
      <c r="E7630" s="301"/>
      <c r="F7630" s="301"/>
      <c r="G7630" s="301"/>
      <c r="H7630" s="301"/>
      <c r="I7630" s="301"/>
      <c r="J7630" s="300"/>
      <c r="K7630" s="300"/>
      <c r="L7630" s="303"/>
      <c r="M7630" s="303"/>
      <c r="N7630" s="303"/>
      <c r="O7630" s="303" t="s">
        <v>28</v>
      </c>
    </row>
    <row r="7631" spans="1:15">
      <c r="A7631" s="295" t="s">
        <v>144</v>
      </c>
      <c r="B7631" s="295" t="s">
        <v>215</v>
      </c>
      <c r="C7631" s="295">
        <v>1965</v>
      </c>
      <c r="D7631" s="300"/>
      <c r="E7631" s="301"/>
      <c r="F7631" s="301"/>
      <c r="G7631" s="301"/>
      <c r="H7631" s="301"/>
      <c r="I7631" s="301"/>
      <c r="J7631" s="300"/>
      <c r="K7631" s="300"/>
      <c r="L7631" s="303"/>
      <c r="M7631" s="303"/>
      <c r="N7631" s="303"/>
      <c r="O7631" s="303" t="s">
        <v>28</v>
      </c>
    </row>
    <row r="7632" spans="1:15">
      <c r="A7632" s="295" t="s">
        <v>144</v>
      </c>
      <c r="B7632" s="295" t="s">
        <v>215</v>
      </c>
      <c r="C7632" s="295">
        <v>1966</v>
      </c>
      <c r="D7632" s="300"/>
      <c r="E7632" s="301"/>
      <c r="F7632" s="301"/>
      <c r="G7632" s="301"/>
      <c r="H7632" s="301"/>
      <c r="I7632" s="301"/>
      <c r="J7632" s="300"/>
      <c r="K7632" s="300"/>
      <c r="L7632" s="303"/>
      <c r="M7632" s="303"/>
      <c r="N7632" s="303"/>
      <c r="O7632" s="303" t="s">
        <v>28</v>
      </c>
    </row>
    <row r="7633" spans="1:15">
      <c r="A7633" s="295" t="s">
        <v>144</v>
      </c>
      <c r="B7633" s="295" t="s">
        <v>215</v>
      </c>
      <c r="C7633" s="295">
        <v>1967</v>
      </c>
      <c r="D7633" s="300"/>
      <c r="E7633" s="301"/>
      <c r="F7633" s="301"/>
      <c r="G7633" s="301"/>
      <c r="H7633" s="301"/>
      <c r="I7633" s="301"/>
      <c r="J7633" s="300"/>
      <c r="K7633" s="300"/>
      <c r="L7633" s="303"/>
      <c r="M7633" s="303"/>
      <c r="N7633" s="303"/>
      <c r="O7633" s="303" t="s">
        <v>28</v>
      </c>
    </row>
    <row r="7634" spans="1:15">
      <c r="A7634" s="295" t="s">
        <v>144</v>
      </c>
      <c r="B7634" s="295" t="s">
        <v>215</v>
      </c>
      <c r="C7634" s="295">
        <v>1968</v>
      </c>
      <c r="D7634" s="300"/>
      <c r="E7634" s="301"/>
      <c r="F7634" s="301"/>
      <c r="G7634" s="301"/>
      <c r="H7634" s="301"/>
      <c r="I7634" s="301"/>
      <c r="J7634" s="300"/>
      <c r="K7634" s="300"/>
      <c r="L7634" s="303"/>
      <c r="M7634" s="303"/>
      <c r="N7634" s="303"/>
      <c r="O7634" s="303" t="s">
        <v>28</v>
      </c>
    </row>
    <row r="7635" spans="1:15">
      <c r="A7635" s="295" t="s">
        <v>144</v>
      </c>
      <c r="B7635" s="295" t="s">
        <v>215</v>
      </c>
      <c r="C7635" s="295">
        <v>1969</v>
      </c>
      <c r="D7635" s="300"/>
      <c r="E7635" s="301"/>
      <c r="F7635" s="301"/>
      <c r="G7635" s="301"/>
      <c r="H7635" s="301"/>
      <c r="I7635" s="301"/>
      <c r="J7635" s="300"/>
      <c r="K7635" s="300"/>
      <c r="L7635" s="303"/>
      <c r="M7635" s="303"/>
      <c r="N7635" s="303"/>
      <c r="O7635" s="303" t="s">
        <v>28</v>
      </c>
    </row>
    <row r="7636" spans="1:15">
      <c r="A7636" s="295" t="s">
        <v>144</v>
      </c>
      <c r="B7636" s="295" t="s">
        <v>215</v>
      </c>
      <c r="C7636" s="295">
        <v>1970</v>
      </c>
      <c r="D7636" s="300"/>
      <c r="E7636" s="301"/>
      <c r="F7636" s="301"/>
      <c r="G7636" s="301"/>
      <c r="H7636" s="301"/>
      <c r="I7636" s="301"/>
      <c r="J7636" s="300"/>
      <c r="K7636" s="300"/>
      <c r="L7636" s="303"/>
      <c r="M7636" s="303"/>
      <c r="N7636" s="303"/>
      <c r="O7636" s="303" t="s">
        <v>28</v>
      </c>
    </row>
    <row r="7637" spans="1:15">
      <c r="A7637" s="295" t="s">
        <v>144</v>
      </c>
      <c r="B7637" s="295" t="s">
        <v>215</v>
      </c>
      <c r="C7637" s="295">
        <v>1971</v>
      </c>
      <c r="D7637" s="300"/>
      <c r="E7637" s="301"/>
      <c r="F7637" s="301"/>
      <c r="G7637" s="301"/>
      <c r="H7637" s="301"/>
      <c r="I7637" s="301"/>
      <c r="J7637" s="300"/>
      <c r="K7637" s="300"/>
      <c r="L7637" s="303"/>
      <c r="M7637" s="303"/>
      <c r="N7637" s="303"/>
      <c r="O7637" s="303" t="s">
        <v>28</v>
      </c>
    </row>
    <row r="7638" spans="1:15">
      <c r="A7638" s="295" t="s">
        <v>144</v>
      </c>
      <c r="B7638" s="295" t="s">
        <v>215</v>
      </c>
      <c r="C7638" s="295">
        <v>1972</v>
      </c>
      <c r="D7638" s="300"/>
      <c r="E7638" s="301"/>
      <c r="F7638" s="301"/>
      <c r="G7638" s="301"/>
      <c r="H7638" s="301"/>
      <c r="I7638" s="301"/>
      <c r="J7638" s="300"/>
      <c r="K7638" s="300"/>
      <c r="L7638" s="303"/>
      <c r="M7638" s="303"/>
      <c r="N7638" s="303"/>
      <c r="O7638" s="303" t="s">
        <v>28</v>
      </c>
    </row>
    <row r="7639" spans="1:15">
      <c r="A7639" s="295" t="s">
        <v>144</v>
      </c>
      <c r="B7639" s="295" t="s">
        <v>215</v>
      </c>
      <c r="C7639" s="295">
        <v>1973</v>
      </c>
      <c r="D7639" s="300"/>
      <c r="E7639" s="301"/>
      <c r="F7639" s="301"/>
      <c r="G7639" s="301"/>
      <c r="H7639" s="301"/>
      <c r="I7639" s="301"/>
      <c r="J7639" s="300"/>
      <c r="K7639" s="300"/>
      <c r="L7639" s="303"/>
      <c r="M7639" s="303"/>
      <c r="N7639" s="303"/>
      <c r="O7639" s="303" t="s">
        <v>28</v>
      </c>
    </row>
    <row r="7640" spans="1:15">
      <c r="A7640" s="295" t="s">
        <v>144</v>
      </c>
      <c r="B7640" s="295" t="s">
        <v>215</v>
      </c>
      <c r="C7640" s="295">
        <v>1974</v>
      </c>
      <c r="D7640" s="300"/>
      <c r="E7640" s="301"/>
      <c r="F7640" s="301"/>
      <c r="G7640" s="301"/>
      <c r="H7640" s="301"/>
      <c r="I7640" s="301"/>
      <c r="J7640" s="300"/>
      <c r="K7640" s="300"/>
      <c r="L7640" s="303"/>
      <c r="M7640" s="303"/>
      <c r="N7640" s="303"/>
      <c r="O7640" s="303" t="s">
        <v>28</v>
      </c>
    </row>
    <row r="7641" spans="1:15">
      <c r="A7641" s="295" t="s">
        <v>144</v>
      </c>
      <c r="B7641" s="295" t="s">
        <v>215</v>
      </c>
      <c r="C7641" s="295">
        <v>1975</v>
      </c>
      <c r="D7641" s="300"/>
      <c r="E7641" s="301"/>
      <c r="F7641" s="301"/>
      <c r="G7641" s="301"/>
      <c r="H7641" s="301"/>
      <c r="I7641" s="301"/>
      <c r="J7641" s="300"/>
      <c r="K7641" s="300"/>
      <c r="L7641" s="303"/>
      <c r="M7641" s="303"/>
      <c r="N7641" s="303"/>
      <c r="O7641" s="303" t="s">
        <v>28</v>
      </c>
    </row>
    <row r="7642" spans="1:15">
      <c r="A7642" s="295" t="s">
        <v>144</v>
      </c>
      <c r="B7642" s="295" t="s">
        <v>215</v>
      </c>
      <c r="C7642" s="295">
        <v>1976</v>
      </c>
      <c r="D7642" s="300"/>
      <c r="E7642" s="301"/>
      <c r="F7642" s="301"/>
      <c r="G7642" s="301"/>
      <c r="H7642" s="301"/>
      <c r="I7642" s="301"/>
      <c r="J7642" s="300"/>
      <c r="K7642" s="300"/>
      <c r="L7642" s="303"/>
      <c r="M7642" s="303"/>
      <c r="N7642" s="303"/>
      <c r="O7642" s="303" t="s">
        <v>28</v>
      </c>
    </row>
    <row r="7643" spans="1:15">
      <c r="A7643" s="295" t="s">
        <v>144</v>
      </c>
      <c r="B7643" s="295" t="s">
        <v>215</v>
      </c>
      <c r="C7643" s="295">
        <v>1977</v>
      </c>
      <c r="D7643" s="300"/>
      <c r="E7643" s="301"/>
      <c r="F7643" s="301"/>
      <c r="G7643" s="301"/>
      <c r="H7643" s="301"/>
      <c r="I7643" s="301"/>
      <c r="J7643" s="300"/>
      <c r="K7643" s="300"/>
      <c r="L7643" s="303"/>
      <c r="M7643" s="303"/>
      <c r="N7643" s="303"/>
      <c r="O7643" s="303" t="s">
        <v>28</v>
      </c>
    </row>
    <row r="7644" spans="1:15">
      <c r="A7644" s="295" t="s">
        <v>144</v>
      </c>
      <c r="B7644" s="295" t="s">
        <v>215</v>
      </c>
      <c r="C7644" s="295">
        <v>1978</v>
      </c>
      <c r="D7644" s="300"/>
      <c r="E7644" s="301"/>
      <c r="F7644" s="301"/>
      <c r="G7644" s="301"/>
      <c r="H7644" s="301"/>
      <c r="I7644" s="301"/>
      <c r="J7644" s="300"/>
      <c r="K7644" s="300"/>
      <c r="L7644" s="303"/>
      <c r="M7644" s="303"/>
      <c r="N7644" s="303"/>
      <c r="O7644" s="303" t="s">
        <v>28</v>
      </c>
    </row>
    <row r="7645" spans="1:15">
      <c r="A7645" s="295" t="s">
        <v>144</v>
      </c>
      <c r="B7645" s="295" t="s">
        <v>215</v>
      </c>
      <c r="C7645" s="295">
        <v>1979</v>
      </c>
      <c r="D7645" s="300"/>
      <c r="E7645" s="301"/>
      <c r="F7645" s="301"/>
      <c r="G7645" s="301"/>
      <c r="H7645" s="301"/>
      <c r="I7645" s="301"/>
      <c r="J7645" s="300"/>
      <c r="K7645" s="300"/>
      <c r="L7645" s="303"/>
      <c r="M7645" s="303"/>
      <c r="N7645" s="303"/>
      <c r="O7645" s="303" t="s">
        <v>28</v>
      </c>
    </row>
    <row r="7646" spans="1:15">
      <c r="A7646" s="295" t="s">
        <v>144</v>
      </c>
      <c r="B7646" s="295" t="s">
        <v>215</v>
      </c>
      <c r="C7646" s="295">
        <v>1980</v>
      </c>
      <c r="D7646" s="300"/>
      <c r="E7646" s="301"/>
      <c r="F7646" s="301"/>
      <c r="G7646" s="301"/>
      <c r="H7646" s="301"/>
      <c r="I7646" s="301"/>
      <c r="J7646" s="300"/>
      <c r="K7646" s="300"/>
      <c r="L7646" s="303"/>
      <c r="M7646" s="303"/>
      <c r="N7646" s="303"/>
      <c r="O7646" s="303" t="s">
        <v>28</v>
      </c>
    </row>
    <row r="7647" spans="1:15">
      <c r="A7647" s="295" t="s">
        <v>144</v>
      </c>
      <c r="B7647" s="295" t="s">
        <v>215</v>
      </c>
      <c r="C7647" s="295">
        <v>1981</v>
      </c>
      <c r="D7647" s="300"/>
      <c r="E7647" s="301"/>
      <c r="F7647" s="301"/>
      <c r="G7647" s="301"/>
      <c r="H7647" s="301"/>
      <c r="I7647" s="301"/>
      <c r="J7647" s="300"/>
      <c r="K7647" s="300"/>
      <c r="L7647" s="303"/>
      <c r="M7647" s="303"/>
      <c r="N7647" s="303"/>
      <c r="O7647" s="303" t="s">
        <v>28</v>
      </c>
    </row>
    <row r="7648" spans="1:15">
      <c r="A7648" s="295" t="s">
        <v>144</v>
      </c>
      <c r="B7648" s="295" t="s">
        <v>215</v>
      </c>
      <c r="C7648" s="295">
        <v>1982</v>
      </c>
      <c r="D7648" s="300"/>
      <c r="E7648" s="301"/>
      <c r="F7648" s="301"/>
      <c r="G7648" s="301"/>
      <c r="H7648" s="301"/>
      <c r="I7648" s="301"/>
      <c r="J7648" s="300"/>
      <c r="K7648" s="300"/>
      <c r="L7648" s="303"/>
      <c r="M7648" s="303"/>
      <c r="N7648" s="303"/>
      <c r="O7648" s="303" t="s">
        <v>28</v>
      </c>
    </row>
    <row r="7649" spans="1:15">
      <c r="A7649" s="295" t="s">
        <v>144</v>
      </c>
      <c r="B7649" s="295" t="s">
        <v>215</v>
      </c>
      <c r="C7649" s="295">
        <v>1983</v>
      </c>
      <c r="D7649" s="300"/>
      <c r="E7649" s="301"/>
      <c r="F7649" s="301"/>
      <c r="G7649" s="301"/>
      <c r="H7649" s="301"/>
      <c r="I7649" s="301"/>
      <c r="J7649" s="300"/>
      <c r="K7649" s="300"/>
      <c r="L7649" s="303"/>
      <c r="M7649" s="303"/>
      <c r="N7649" s="303"/>
      <c r="O7649" s="303" t="s">
        <v>28</v>
      </c>
    </row>
    <row r="7650" spans="1:15">
      <c r="A7650" s="295" t="s">
        <v>144</v>
      </c>
      <c r="B7650" s="295" t="s">
        <v>215</v>
      </c>
      <c r="C7650" s="295">
        <v>1984</v>
      </c>
      <c r="D7650" s="300"/>
      <c r="E7650" s="301"/>
      <c r="F7650" s="301"/>
      <c r="G7650" s="301"/>
      <c r="H7650" s="301"/>
      <c r="I7650" s="301"/>
      <c r="J7650" s="300"/>
      <c r="K7650" s="300"/>
      <c r="L7650" s="303"/>
      <c r="M7650" s="303"/>
      <c r="N7650" s="303"/>
      <c r="O7650" s="303" t="s">
        <v>28</v>
      </c>
    </row>
    <row r="7651" spans="1:15">
      <c r="A7651" s="295" t="s">
        <v>144</v>
      </c>
      <c r="B7651" s="295" t="s">
        <v>215</v>
      </c>
      <c r="C7651" s="295">
        <v>1985</v>
      </c>
      <c r="D7651" s="300"/>
      <c r="E7651" s="301"/>
      <c r="F7651" s="301"/>
      <c r="G7651" s="301"/>
      <c r="H7651" s="301"/>
      <c r="I7651" s="301"/>
      <c r="J7651" s="300"/>
      <c r="K7651" s="300"/>
      <c r="L7651" s="303"/>
      <c r="M7651" s="303"/>
      <c r="N7651" s="303"/>
      <c r="O7651" s="303" t="s">
        <v>28</v>
      </c>
    </row>
    <row r="7652" spans="1:15">
      <c r="A7652" s="295" t="s">
        <v>144</v>
      </c>
      <c r="B7652" s="295" t="s">
        <v>215</v>
      </c>
      <c r="C7652" s="295">
        <v>1986</v>
      </c>
      <c r="D7652" s="300"/>
      <c r="E7652" s="301"/>
      <c r="F7652" s="301"/>
      <c r="G7652" s="301"/>
      <c r="H7652" s="301"/>
      <c r="I7652" s="301"/>
      <c r="J7652" s="300"/>
      <c r="K7652" s="300"/>
      <c r="L7652" s="303"/>
      <c r="M7652" s="303"/>
      <c r="N7652" s="303"/>
      <c r="O7652" s="303" t="s">
        <v>28</v>
      </c>
    </row>
    <row r="7653" spans="1:15">
      <c r="A7653" s="295" t="s">
        <v>144</v>
      </c>
      <c r="B7653" s="295" t="s">
        <v>215</v>
      </c>
      <c r="C7653" s="295">
        <v>1987</v>
      </c>
      <c r="D7653" s="300"/>
      <c r="E7653" s="301"/>
      <c r="F7653" s="301"/>
      <c r="G7653" s="301"/>
      <c r="H7653" s="301"/>
      <c r="I7653" s="301"/>
      <c r="J7653" s="300"/>
      <c r="K7653" s="300"/>
      <c r="L7653" s="303"/>
      <c r="M7653" s="303"/>
      <c r="N7653" s="303"/>
      <c r="O7653" s="303" t="s">
        <v>28</v>
      </c>
    </row>
    <row r="7654" spans="1:15">
      <c r="A7654" s="295" t="s">
        <v>144</v>
      </c>
      <c r="B7654" s="295" t="s">
        <v>215</v>
      </c>
      <c r="C7654" s="295">
        <v>1988</v>
      </c>
      <c r="D7654" s="300"/>
      <c r="E7654" s="301"/>
      <c r="F7654" s="301"/>
      <c r="G7654" s="301"/>
      <c r="H7654" s="301"/>
      <c r="I7654" s="301"/>
      <c r="J7654" s="300"/>
      <c r="K7654" s="300"/>
      <c r="L7654" s="303"/>
      <c r="M7654" s="303"/>
      <c r="N7654" s="303"/>
      <c r="O7654" s="303" t="s">
        <v>28</v>
      </c>
    </row>
    <row r="7655" spans="1:15">
      <c r="A7655" s="295" t="s">
        <v>144</v>
      </c>
      <c r="B7655" s="295" t="s">
        <v>215</v>
      </c>
      <c r="C7655" s="295">
        <v>1989</v>
      </c>
      <c r="D7655" s="300"/>
      <c r="E7655" s="301"/>
      <c r="F7655" s="301"/>
      <c r="G7655" s="301"/>
      <c r="H7655" s="301"/>
      <c r="I7655" s="301"/>
      <c r="J7655" s="300"/>
      <c r="K7655" s="300"/>
      <c r="L7655" s="303"/>
      <c r="M7655" s="303"/>
      <c r="N7655" s="303"/>
      <c r="O7655" s="303" t="s">
        <v>28</v>
      </c>
    </row>
    <row r="7656" spans="1:15">
      <c r="A7656" s="295" t="s">
        <v>144</v>
      </c>
      <c r="B7656" s="295" t="s">
        <v>215</v>
      </c>
      <c r="C7656" s="295">
        <v>1990</v>
      </c>
      <c r="D7656" s="300"/>
      <c r="E7656" s="301"/>
      <c r="F7656" s="301"/>
      <c r="G7656" s="301"/>
      <c r="H7656" s="301"/>
      <c r="I7656" s="301"/>
      <c r="J7656" s="300"/>
      <c r="K7656" s="300"/>
      <c r="L7656" s="303"/>
      <c r="M7656" s="303"/>
      <c r="N7656" s="303"/>
      <c r="O7656" s="303" t="s">
        <v>28</v>
      </c>
    </row>
    <row r="7657" spans="1:15">
      <c r="A7657" s="295" t="s">
        <v>144</v>
      </c>
      <c r="B7657" s="295" t="s">
        <v>215</v>
      </c>
      <c r="C7657" s="295">
        <v>1991</v>
      </c>
      <c r="D7657" s="300">
        <v>0</v>
      </c>
      <c r="E7657" s="301"/>
      <c r="F7657" s="301"/>
      <c r="G7657" s="301"/>
      <c r="H7657" s="301"/>
      <c r="I7657" s="301"/>
      <c r="J7657" s="300">
        <v>0</v>
      </c>
      <c r="K7657" s="300">
        <v>0</v>
      </c>
      <c r="L7657" s="303"/>
      <c r="M7657" s="303"/>
      <c r="N7657" s="303"/>
      <c r="O7657" s="303" t="s">
        <v>28</v>
      </c>
    </row>
    <row r="7658" spans="1:15">
      <c r="A7658" s="295" t="s">
        <v>144</v>
      </c>
      <c r="B7658" s="295" t="s">
        <v>215</v>
      </c>
      <c r="C7658" s="295">
        <v>1992</v>
      </c>
      <c r="D7658" s="300">
        <v>0</v>
      </c>
      <c r="E7658" s="301"/>
      <c r="F7658" s="301"/>
      <c r="G7658" s="301"/>
      <c r="H7658" s="301"/>
      <c r="I7658" s="301"/>
      <c r="J7658" s="300">
        <v>0</v>
      </c>
      <c r="K7658" s="300">
        <v>0</v>
      </c>
      <c r="L7658" s="303"/>
      <c r="M7658" s="303"/>
      <c r="N7658" s="303"/>
      <c r="O7658" s="303" t="s">
        <v>28</v>
      </c>
    </row>
    <row r="7659" spans="1:15">
      <c r="A7659" s="295" t="s">
        <v>144</v>
      </c>
      <c r="B7659" s="295" t="s">
        <v>215</v>
      </c>
      <c r="C7659" s="295">
        <v>1993</v>
      </c>
      <c r="D7659" s="300">
        <v>0.307</v>
      </c>
      <c r="E7659" s="301"/>
      <c r="F7659" s="301"/>
      <c r="G7659" s="301"/>
      <c r="H7659" s="301"/>
      <c r="I7659" s="301"/>
      <c r="J7659" s="300">
        <v>0.307</v>
      </c>
      <c r="K7659" s="300">
        <v>0</v>
      </c>
      <c r="L7659" s="303"/>
      <c r="M7659" s="303"/>
      <c r="N7659" s="303"/>
      <c r="O7659" s="303" t="s">
        <v>28</v>
      </c>
    </row>
    <row r="7660" spans="1:15">
      <c r="A7660" s="295" t="s">
        <v>144</v>
      </c>
      <c r="B7660" s="295" t="s">
        <v>215</v>
      </c>
      <c r="C7660" s="295">
        <v>1994</v>
      </c>
      <c r="D7660" s="300">
        <v>78.558999999999997</v>
      </c>
      <c r="E7660" s="301"/>
      <c r="F7660" s="301"/>
      <c r="G7660" s="301"/>
      <c r="H7660" s="301"/>
      <c r="I7660" s="301"/>
      <c r="J7660" s="300">
        <v>76.22</v>
      </c>
      <c r="K7660" s="300">
        <v>2.339</v>
      </c>
      <c r="L7660" s="303"/>
      <c r="M7660" s="303"/>
      <c r="N7660" s="303"/>
      <c r="O7660" s="303" t="s">
        <v>28</v>
      </c>
    </row>
    <row r="7661" spans="1:15">
      <c r="A7661" s="295" t="s">
        <v>144</v>
      </c>
      <c r="B7661" s="295" t="s">
        <v>215</v>
      </c>
      <c r="C7661" s="295">
        <v>1995</v>
      </c>
      <c r="D7661" s="300">
        <v>185.078</v>
      </c>
      <c r="E7661" s="301"/>
      <c r="F7661" s="301"/>
      <c r="G7661" s="301"/>
      <c r="H7661" s="301"/>
      <c r="I7661" s="301"/>
      <c r="J7661" s="300">
        <v>157.166</v>
      </c>
      <c r="K7661" s="300">
        <v>27.911999999999999</v>
      </c>
      <c r="L7661" s="303"/>
      <c r="M7661" s="303"/>
      <c r="N7661" s="303"/>
      <c r="O7661" s="303" t="s">
        <v>28</v>
      </c>
    </row>
    <row r="7662" spans="1:15">
      <c r="A7662" s="295" t="s">
        <v>144</v>
      </c>
      <c r="B7662" s="295" t="s">
        <v>215</v>
      </c>
      <c r="C7662" s="295">
        <v>1996</v>
      </c>
      <c r="D7662" s="300">
        <v>601.02499999999998</v>
      </c>
      <c r="E7662" s="301"/>
      <c r="F7662" s="301"/>
      <c r="G7662" s="301"/>
      <c r="H7662" s="301"/>
      <c r="I7662" s="301"/>
      <c r="J7662" s="300">
        <v>524.58100000000002</v>
      </c>
      <c r="K7662" s="300">
        <v>76.444000000000003</v>
      </c>
      <c r="L7662" s="303"/>
      <c r="M7662" s="303"/>
      <c r="N7662" s="303"/>
      <c r="O7662" s="303" t="s">
        <v>28</v>
      </c>
    </row>
    <row r="7663" spans="1:15">
      <c r="A7663" s="295" t="s">
        <v>144</v>
      </c>
      <c r="B7663" s="295" t="s">
        <v>215</v>
      </c>
      <c r="C7663" s="295">
        <v>1997</v>
      </c>
      <c r="D7663" s="300">
        <v>154.52600000000001</v>
      </c>
      <c r="E7663" s="301"/>
      <c r="F7663" s="301"/>
      <c r="G7663" s="301"/>
      <c r="H7663" s="301"/>
      <c r="I7663" s="301"/>
      <c r="J7663" s="300">
        <v>64.575999999999993</v>
      </c>
      <c r="K7663" s="300">
        <v>89.95</v>
      </c>
      <c r="L7663" s="303"/>
      <c r="M7663" s="303"/>
      <c r="N7663" s="303"/>
      <c r="O7663" s="303" t="s">
        <v>28</v>
      </c>
    </row>
    <row r="7664" spans="1:15">
      <c r="A7664" s="295" t="s">
        <v>144</v>
      </c>
      <c r="B7664" s="295" t="s">
        <v>215</v>
      </c>
      <c r="C7664" s="295">
        <v>1998</v>
      </c>
      <c r="D7664" s="300">
        <v>306.86300000000006</v>
      </c>
      <c r="E7664" s="301"/>
      <c r="F7664" s="301"/>
      <c r="G7664" s="301"/>
      <c r="H7664" s="301"/>
      <c r="I7664" s="301"/>
      <c r="J7664" s="300">
        <v>227.24800000000002</v>
      </c>
      <c r="K7664" s="300">
        <v>79.615000000000009</v>
      </c>
      <c r="L7664" s="303"/>
      <c r="M7664" s="303"/>
      <c r="N7664" s="303"/>
      <c r="O7664" s="303" t="s">
        <v>28</v>
      </c>
    </row>
    <row r="7665" spans="1:15">
      <c r="A7665" s="295" t="s">
        <v>144</v>
      </c>
      <c r="B7665" s="295" t="s">
        <v>215</v>
      </c>
      <c r="C7665" s="295">
        <v>1999</v>
      </c>
      <c r="D7665" s="300">
        <v>136.88800000000001</v>
      </c>
      <c r="E7665" s="301"/>
      <c r="F7665" s="301"/>
      <c r="G7665" s="301"/>
      <c r="H7665" s="301"/>
      <c r="I7665" s="301"/>
      <c r="J7665" s="300">
        <v>61.738</v>
      </c>
      <c r="K7665" s="300">
        <v>75.150000000000006</v>
      </c>
      <c r="L7665" s="303"/>
      <c r="M7665" s="303"/>
      <c r="N7665" s="303"/>
      <c r="O7665" s="303" t="s">
        <v>28</v>
      </c>
    </row>
    <row r="7666" spans="1:15">
      <c r="A7666" s="295" t="s">
        <v>144</v>
      </c>
      <c r="B7666" s="295" t="s">
        <v>215</v>
      </c>
      <c r="C7666" s="295">
        <v>2000</v>
      </c>
      <c r="D7666" s="300">
        <v>167.33199999999999</v>
      </c>
      <c r="E7666" s="301"/>
      <c r="F7666" s="301"/>
      <c r="G7666" s="301"/>
      <c r="H7666" s="301"/>
      <c r="I7666" s="301"/>
      <c r="J7666" s="300">
        <v>94.704999999999998</v>
      </c>
      <c r="K7666" s="300">
        <v>72.62700000000001</v>
      </c>
      <c r="L7666" s="303"/>
      <c r="M7666" s="303"/>
      <c r="N7666" s="303"/>
      <c r="O7666" s="303" t="s">
        <v>28</v>
      </c>
    </row>
    <row r="7667" spans="1:15">
      <c r="A7667" s="295" t="s">
        <v>144</v>
      </c>
      <c r="B7667" s="295" t="s">
        <v>215</v>
      </c>
      <c r="C7667" s="295">
        <v>2001</v>
      </c>
      <c r="D7667" s="300">
        <v>253.517</v>
      </c>
      <c r="E7667" s="301"/>
      <c r="F7667" s="301"/>
      <c r="G7667" s="301"/>
      <c r="H7667" s="301"/>
      <c r="I7667" s="301"/>
      <c r="J7667" s="300">
        <v>199.78</v>
      </c>
      <c r="K7667" s="300">
        <v>53.737000000000002</v>
      </c>
      <c r="L7667" s="303"/>
      <c r="M7667" s="303"/>
      <c r="N7667" s="303"/>
      <c r="O7667" s="303" t="s">
        <v>28</v>
      </c>
    </row>
    <row r="7668" spans="1:15">
      <c r="A7668" s="295" t="s">
        <v>144</v>
      </c>
      <c r="B7668" s="295" t="s">
        <v>215</v>
      </c>
      <c r="C7668" s="295">
        <v>2002</v>
      </c>
      <c r="D7668" s="300">
        <v>96.234999999999999</v>
      </c>
      <c r="E7668" s="301"/>
      <c r="F7668" s="301"/>
      <c r="G7668" s="301"/>
      <c r="H7668" s="301"/>
      <c r="I7668" s="301"/>
      <c r="J7668" s="300">
        <v>60.366999999999997</v>
      </c>
      <c r="K7668" s="300">
        <v>35.868000000000002</v>
      </c>
      <c r="L7668" s="303"/>
      <c r="M7668" s="303"/>
      <c r="N7668" s="303"/>
      <c r="O7668" s="303" t="s">
        <v>28</v>
      </c>
    </row>
    <row r="7669" spans="1:15">
      <c r="A7669" s="295" t="s">
        <v>144</v>
      </c>
      <c r="B7669" s="295" t="s">
        <v>215</v>
      </c>
      <c r="C7669" s="295">
        <v>2003</v>
      </c>
      <c r="D7669" s="300">
        <v>34.435999999999993</v>
      </c>
      <c r="E7669" s="301"/>
      <c r="F7669" s="301"/>
      <c r="G7669" s="301"/>
      <c r="H7669" s="301"/>
      <c r="I7669" s="301"/>
      <c r="J7669" s="300">
        <v>28.540999999999997</v>
      </c>
      <c r="K7669" s="300">
        <v>5.8949999999999996</v>
      </c>
      <c r="L7669" s="303"/>
      <c r="M7669" s="303"/>
      <c r="N7669" s="303"/>
      <c r="O7669" s="303" t="s">
        <v>28</v>
      </c>
    </row>
    <row r="7670" spans="1:15">
      <c r="A7670" s="295" t="s">
        <v>144</v>
      </c>
      <c r="B7670" s="295" t="s">
        <v>215</v>
      </c>
      <c r="C7670" s="295">
        <v>2004</v>
      </c>
      <c r="D7670" s="300">
        <v>273.20100000000002</v>
      </c>
      <c r="E7670" s="301"/>
      <c r="F7670" s="301"/>
      <c r="G7670" s="301"/>
      <c r="H7670" s="301"/>
      <c r="I7670" s="301"/>
      <c r="J7670" s="300">
        <v>268.95699999999999</v>
      </c>
      <c r="K7670" s="300">
        <v>4.2439999999999998</v>
      </c>
      <c r="L7670" s="303"/>
      <c r="M7670" s="303"/>
      <c r="N7670" s="303"/>
      <c r="O7670" s="303" t="s">
        <v>28</v>
      </c>
    </row>
    <row r="7671" spans="1:15">
      <c r="A7671" s="295" t="s">
        <v>144</v>
      </c>
      <c r="B7671" s="295" t="s">
        <v>215</v>
      </c>
      <c r="C7671" s="295">
        <v>2005</v>
      </c>
      <c r="D7671" s="300">
        <v>25.019000000000002</v>
      </c>
      <c r="E7671" s="301"/>
      <c r="F7671" s="301"/>
      <c r="G7671" s="301"/>
      <c r="H7671" s="301"/>
      <c r="I7671" s="301"/>
      <c r="J7671" s="300">
        <v>21.579000000000001</v>
      </c>
      <c r="K7671" s="300">
        <v>3.44</v>
      </c>
      <c r="L7671" s="303"/>
      <c r="M7671" s="303"/>
      <c r="N7671" s="303"/>
      <c r="O7671" s="303" t="s">
        <v>28</v>
      </c>
    </row>
    <row r="7672" spans="1:15">
      <c r="A7672" s="295" t="s">
        <v>144</v>
      </c>
      <c r="B7672" s="295" t="s">
        <v>215</v>
      </c>
      <c r="C7672" s="295">
        <v>2006</v>
      </c>
      <c r="D7672" s="300">
        <v>102.91400000000002</v>
      </c>
      <c r="E7672" s="301"/>
      <c r="F7672" s="301"/>
      <c r="G7672" s="301"/>
      <c r="H7672" s="301"/>
      <c r="I7672" s="301"/>
      <c r="J7672" s="300">
        <v>102.73400000000001</v>
      </c>
      <c r="K7672" s="300">
        <v>0.18</v>
      </c>
      <c r="L7672" s="303"/>
      <c r="M7672" s="303"/>
      <c r="N7672" s="303"/>
      <c r="O7672" s="303" t="s">
        <v>28</v>
      </c>
    </row>
    <row r="7673" spans="1:15">
      <c r="A7673" s="295" t="s">
        <v>144</v>
      </c>
      <c r="B7673" s="295" t="s">
        <v>215</v>
      </c>
      <c r="C7673" s="295">
        <v>2007</v>
      </c>
      <c r="D7673" s="300">
        <v>0</v>
      </c>
      <c r="E7673" s="301"/>
      <c r="F7673" s="301"/>
      <c r="G7673" s="301"/>
      <c r="H7673" s="301"/>
      <c r="I7673" s="301"/>
      <c r="J7673" s="300">
        <v>0</v>
      </c>
      <c r="K7673" s="300">
        <v>0</v>
      </c>
      <c r="L7673" s="303"/>
      <c r="M7673" s="303"/>
      <c r="N7673" s="303"/>
      <c r="O7673" s="303" t="s">
        <v>28</v>
      </c>
    </row>
    <row r="7674" spans="1:15">
      <c r="A7674" s="295" t="s">
        <v>144</v>
      </c>
      <c r="B7674" s="295" t="s">
        <v>215</v>
      </c>
      <c r="C7674" s="295">
        <v>2008</v>
      </c>
      <c r="D7674" s="300">
        <v>0</v>
      </c>
      <c r="E7674" s="301"/>
      <c r="F7674" s="301"/>
      <c r="G7674" s="301"/>
      <c r="H7674" s="301"/>
      <c r="I7674" s="301"/>
      <c r="J7674" s="300">
        <v>0</v>
      </c>
      <c r="K7674" s="300">
        <v>0</v>
      </c>
      <c r="L7674" s="303"/>
      <c r="M7674" s="303"/>
      <c r="N7674" s="303"/>
      <c r="O7674" s="303" t="s">
        <v>28</v>
      </c>
    </row>
    <row r="7675" spans="1:15">
      <c r="A7675" s="295" t="s">
        <v>144</v>
      </c>
      <c r="B7675" s="295" t="s">
        <v>215</v>
      </c>
      <c r="C7675" s="295">
        <v>2009</v>
      </c>
      <c r="D7675" s="300">
        <v>0</v>
      </c>
      <c r="E7675" s="301"/>
      <c r="F7675" s="301"/>
      <c r="G7675" s="301"/>
      <c r="H7675" s="301"/>
      <c r="I7675" s="301"/>
      <c r="J7675" s="300">
        <v>0</v>
      </c>
      <c r="K7675" s="300">
        <v>0</v>
      </c>
      <c r="L7675" s="303"/>
      <c r="M7675" s="303"/>
      <c r="N7675" s="303"/>
      <c r="O7675" s="303" t="s">
        <v>28</v>
      </c>
    </row>
    <row r="7676" spans="1:15">
      <c r="A7676" s="295" t="s">
        <v>144</v>
      </c>
      <c r="B7676" s="295" t="s">
        <v>215</v>
      </c>
      <c r="C7676" s="295">
        <v>2010</v>
      </c>
      <c r="D7676" s="300">
        <v>363.78800000000001</v>
      </c>
      <c r="E7676" s="301"/>
      <c r="F7676" s="301"/>
      <c r="G7676" s="301"/>
      <c r="H7676" s="301"/>
      <c r="I7676" s="301"/>
      <c r="J7676" s="300">
        <v>0</v>
      </c>
      <c r="K7676" s="300">
        <v>363.78800000000001</v>
      </c>
      <c r="L7676" s="303"/>
      <c r="M7676" s="303"/>
      <c r="N7676" s="303"/>
      <c r="O7676" s="303" t="s">
        <v>28</v>
      </c>
    </row>
    <row r="7677" spans="1:15">
      <c r="A7677" s="295" t="s">
        <v>144</v>
      </c>
      <c r="B7677" s="295" t="s">
        <v>215</v>
      </c>
      <c r="C7677" s="295">
        <v>2011</v>
      </c>
      <c r="D7677" s="300">
        <v>299.31700000000001</v>
      </c>
      <c r="E7677" s="301"/>
      <c r="F7677" s="301"/>
      <c r="G7677" s="301"/>
      <c r="H7677" s="301"/>
      <c r="I7677" s="301"/>
      <c r="J7677" s="300">
        <v>0</v>
      </c>
      <c r="K7677" s="300">
        <v>299.31700000000001</v>
      </c>
      <c r="L7677" s="303"/>
      <c r="M7677" s="303"/>
      <c r="N7677" s="303"/>
      <c r="O7677" s="303" t="s">
        <v>28</v>
      </c>
    </row>
    <row r="7678" spans="1:15">
      <c r="A7678" s="295" t="s">
        <v>144</v>
      </c>
      <c r="B7678" s="295" t="s">
        <v>215</v>
      </c>
      <c r="C7678" s="295">
        <v>2012</v>
      </c>
      <c r="D7678" s="300">
        <v>18.39</v>
      </c>
      <c r="E7678" s="301"/>
      <c r="F7678" s="301"/>
      <c r="G7678" s="301"/>
      <c r="H7678" s="301"/>
      <c r="I7678" s="301"/>
      <c r="J7678" s="300">
        <v>0</v>
      </c>
      <c r="K7678" s="300">
        <v>18.39</v>
      </c>
      <c r="L7678" s="303"/>
      <c r="M7678" s="303"/>
      <c r="N7678" s="303"/>
      <c r="O7678" s="303" t="s">
        <v>28</v>
      </c>
    </row>
    <row r="7679" spans="1:15">
      <c r="A7679" s="295" t="s">
        <v>144</v>
      </c>
      <c r="B7679" s="295" t="s">
        <v>215</v>
      </c>
      <c r="C7679" s="295">
        <v>2013</v>
      </c>
      <c r="D7679" s="300">
        <v>0.7929018000000001</v>
      </c>
      <c r="E7679" s="301"/>
      <c r="F7679" s="301"/>
      <c r="G7679" s="301"/>
      <c r="H7679" s="301"/>
      <c r="I7679" s="301"/>
      <c r="J7679" s="300">
        <v>0.7929018000000001</v>
      </c>
      <c r="K7679" s="300">
        <v>0</v>
      </c>
      <c r="L7679" s="303"/>
      <c r="M7679" s="303"/>
      <c r="N7679" s="303"/>
      <c r="O7679" s="303" t="s">
        <v>28</v>
      </c>
    </row>
    <row r="7680" spans="1:15">
      <c r="A7680" s="295" t="s">
        <v>144</v>
      </c>
      <c r="B7680" s="295" t="s">
        <v>215</v>
      </c>
      <c r="C7680" s="295">
        <v>2014</v>
      </c>
      <c r="D7680" s="300">
        <v>0.58754949999999995</v>
      </c>
      <c r="E7680" s="301"/>
      <c r="F7680" s="301"/>
      <c r="G7680" s="301"/>
      <c r="H7680" s="301"/>
      <c r="I7680" s="301"/>
      <c r="J7680" s="300">
        <v>0.58754949999999995</v>
      </c>
      <c r="K7680" s="300">
        <v>0</v>
      </c>
      <c r="L7680" s="303"/>
      <c r="M7680" s="303"/>
      <c r="N7680" s="303"/>
      <c r="O7680" s="303" t="s">
        <v>28</v>
      </c>
    </row>
    <row r="7681" spans="1:15">
      <c r="A7681" s="295" t="s">
        <v>144</v>
      </c>
      <c r="B7681" s="295" t="s">
        <v>215</v>
      </c>
      <c r="C7681" s="295">
        <v>2015</v>
      </c>
      <c r="D7681" s="300">
        <v>0.11640139999999999</v>
      </c>
      <c r="E7681" s="301"/>
      <c r="F7681" s="301"/>
      <c r="G7681" s="301"/>
      <c r="H7681" s="301"/>
      <c r="I7681" s="301"/>
      <c r="J7681" s="300">
        <v>0.11640139999999999</v>
      </c>
      <c r="K7681" s="300">
        <v>0</v>
      </c>
      <c r="L7681" s="303"/>
      <c r="M7681" s="303"/>
      <c r="N7681" s="303"/>
      <c r="O7681" s="303" t="s">
        <v>28</v>
      </c>
    </row>
    <row r="7682" spans="1:15">
      <c r="A7682" s="295" t="s">
        <v>144</v>
      </c>
      <c r="B7682" s="295" t="s">
        <v>215</v>
      </c>
      <c r="C7682" s="295">
        <v>2016</v>
      </c>
      <c r="D7682" s="300">
        <v>0.11830110000000001</v>
      </c>
      <c r="E7682" s="301"/>
      <c r="F7682" s="301"/>
      <c r="G7682" s="301"/>
      <c r="H7682" s="301"/>
      <c r="I7682" s="301"/>
      <c r="J7682" s="300">
        <v>0.11830110000000001</v>
      </c>
      <c r="K7682" s="300">
        <v>0</v>
      </c>
      <c r="L7682" s="303"/>
      <c r="M7682" s="303"/>
      <c r="N7682" s="303"/>
      <c r="O7682" s="303" t="s">
        <v>28</v>
      </c>
    </row>
    <row r="7683" spans="1:15">
      <c r="A7683" s="295" t="s">
        <v>144</v>
      </c>
      <c r="B7683" s="295" t="s">
        <v>215</v>
      </c>
      <c r="C7683" s="295">
        <v>2017</v>
      </c>
      <c r="D7683" s="300">
        <v>0.74549140000000003</v>
      </c>
      <c r="E7683" s="301"/>
      <c r="F7683" s="301"/>
      <c r="G7683" s="301"/>
      <c r="H7683" s="301"/>
      <c r="I7683" s="301"/>
      <c r="J7683" s="300">
        <v>0.74549140000000003</v>
      </c>
      <c r="K7683" s="300">
        <v>0</v>
      </c>
      <c r="L7683" s="303"/>
      <c r="M7683" s="303"/>
      <c r="N7683" s="303"/>
      <c r="O7683" s="303" t="s">
        <v>28</v>
      </c>
    </row>
    <row r="7684" spans="1:15">
      <c r="A7684" s="295" t="s">
        <v>144</v>
      </c>
      <c r="B7684" s="295" t="s">
        <v>215</v>
      </c>
      <c r="C7684" s="295">
        <v>2018</v>
      </c>
      <c r="D7684" s="300">
        <v>0.1015278</v>
      </c>
      <c r="E7684" s="301"/>
      <c r="F7684" s="301"/>
      <c r="G7684" s="301"/>
      <c r="H7684" s="301"/>
      <c r="I7684" s="301"/>
      <c r="J7684" s="323">
        <v>0.1015278</v>
      </c>
      <c r="K7684" s="300">
        <v>0</v>
      </c>
      <c r="L7684" s="303"/>
      <c r="M7684" s="303"/>
      <c r="N7684" s="303"/>
      <c r="O7684" s="303"/>
    </row>
    <row r="7685" spans="1:15">
      <c r="A7685" s="295" t="s">
        <v>144</v>
      </c>
      <c r="B7685" s="295" t="s">
        <v>215</v>
      </c>
      <c r="C7685" s="295">
        <v>2019</v>
      </c>
      <c r="D7685" s="331">
        <v>0</v>
      </c>
      <c r="E7685" s="301"/>
      <c r="F7685" s="301"/>
      <c r="G7685" s="301"/>
      <c r="H7685" s="301"/>
      <c r="I7685" s="301"/>
      <c r="J7685" s="331">
        <v>0</v>
      </c>
      <c r="K7685" s="331">
        <v>0</v>
      </c>
      <c r="L7685" s="303"/>
      <c r="M7685" s="303"/>
      <c r="N7685" s="303"/>
      <c r="O7685" s="303"/>
    </row>
    <row r="7686" spans="1:15">
      <c r="A7686" s="295" t="s">
        <v>145</v>
      </c>
      <c r="B7686" s="295" t="s">
        <v>214</v>
      </c>
      <c r="C7686" s="295">
        <v>1960</v>
      </c>
      <c r="D7686" s="300"/>
      <c r="E7686" s="300"/>
      <c r="F7686" s="301"/>
      <c r="G7686" s="301"/>
      <c r="H7686" s="300"/>
      <c r="I7686" s="300"/>
      <c r="J7686" s="300"/>
      <c r="K7686" s="300"/>
      <c r="L7686" s="300">
        <v>0</v>
      </c>
      <c r="M7686" s="303"/>
      <c r="N7686" s="303"/>
      <c r="O7686" s="303"/>
    </row>
    <row r="7687" spans="1:15">
      <c r="A7687" s="295" t="s">
        <v>145</v>
      </c>
      <c r="B7687" s="295" t="s">
        <v>214</v>
      </c>
      <c r="C7687" s="295">
        <v>1961</v>
      </c>
      <c r="D7687" s="300">
        <v>0</v>
      </c>
      <c r="E7687" s="300">
        <v>0</v>
      </c>
      <c r="F7687" s="301"/>
      <c r="G7687" s="301"/>
      <c r="H7687" s="300">
        <v>0</v>
      </c>
      <c r="I7687" s="300"/>
      <c r="J7687" s="300"/>
      <c r="K7687" s="300"/>
      <c r="L7687" s="300">
        <v>0</v>
      </c>
      <c r="M7687" s="303"/>
      <c r="N7687" s="303"/>
      <c r="O7687" s="303"/>
    </row>
    <row r="7688" spans="1:15">
      <c r="A7688" s="295" t="s">
        <v>145</v>
      </c>
      <c r="B7688" s="295" t="s">
        <v>214</v>
      </c>
      <c r="C7688" s="295">
        <v>1962</v>
      </c>
      <c r="D7688" s="300">
        <v>0</v>
      </c>
      <c r="E7688" s="300">
        <v>0</v>
      </c>
      <c r="F7688" s="301"/>
      <c r="G7688" s="301"/>
      <c r="H7688" s="300">
        <v>0</v>
      </c>
      <c r="I7688" s="300"/>
      <c r="J7688" s="300"/>
      <c r="K7688" s="300"/>
      <c r="L7688" s="300">
        <v>0</v>
      </c>
      <c r="M7688" s="303"/>
      <c r="N7688" s="303"/>
      <c r="O7688" s="303"/>
    </row>
    <row r="7689" spans="1:15">
      <c r="A7689" s="295" t="s">
        <v>145</v>
      </c>
      <c r="B7689" s="295" t="s">
        <v>214</v>
      </c>
      <c r="C7689" s="295">
        <v>1963</v>
      </c>
      <c r="D7689" s="300">
        <v>0</v>
      </c>
      <c r="E7689" s="300">
        <v>0</v>
      </c>
      <c r="F7689" s="301"/>
      <c r="G7689" s="301"/>
      <c r="H7689" s="300">
        <v>0</v>
      </c>
      <c r="I7689" s="300"/>
      <c r="J7689" s="300"/>
      <c r="K7689" s="300"/>
      <c r="L7689" s="300">
        <v>0</v>
      </c>
      <c r="M7689" s="303"/>
      <c r="N7689" s="303"/>
      <c r="O7689" s="303" t="s">
        <v>28</v>
      </c>
    </row>
    <row r="7690" spans="1:15">
      <c r="A7690" s="295" t="s">
        <v>145</v>
      </c>
      <c r="B7690" s="295" t="s">
        <v>214</v>
      </c>
      <c r="C7690" s="295">
        <v>1964</v>
      </c>
      <c r="D7690" s="300">
        <v>0</v>
      </c>
      <c r="E7690" s="300">
        <v>0</v>
      </c>
      <c r="F7690" s="301"/>
      <c r="G7690" s="301"/>
      <c r="H7690" s="300">
        <v>0</v>
      </c>
      <c r="I7690" s="300"/>
      <c r="J7690" s="300"/>
      <c r="K7690" s="300"/>
      <c r="L7690" s="300">
        <v>0</v>
      </c>
      <c r="M7690" s="303"/>
      <c r="N7690" s="303"/>
      <c r="O7690" s="303" t="s">
        <v>28</v>
      </c>
    </row>
    <row r="7691" spans="1:15">
      <c r="A7691" s="295" t="s">
        <v>145</v>
      </c>
      <c r="B7691" s="295" t="s">
        <v>214</v>
      </c>
      <c r="C7691" s="295">
        <v>1965</v>
      </c>
      <c r="D7691" s="300">
        <v>0</v>
      </c>
      <c r="E7691" s="300">
        <v>0</v>
      </c>
      <c r="F7691" s="301"/>
      <c r="G7691" s="301"/>
      <c r="H7691" s="300">
        <v>0</v>
      </c>
      <c r="I7691" s="300"/>
      <c r="J7691" s="300"/>
      <c r="K7691" s="300"/>
      <c r="L7691" s="300">
        <v>0</v>
      </c>
      <c r="M7691" s="303"/>
      <c r="N7691" s="303"/>
      <c r="O7691" s="303" t="s">
        <v>28</v>
      </c>
    </row>
    <row r="7692" spans="1:15">
      <c r="A7692" s="295" t="s">
        <v>145</v>
      </c>
      <c r="B7692" s="295" t="s">
        <v>214</v>
      </c>
      <c r="C7692" s="295">
        <v>1966</v>
      </c>
      <c r="D7692" s="300">
        <v>0</v>
      </c>
      <c r="E7692" s="300">
        <v>0</v>
      </c>
      <c r="F7692" s="301"/>
      <c r="G7692" s="301"/>
      <c r="H7692" s="300">
        <v>0</v>
      </c>
      <c r="I7692" s="300"/>
      <c r="J7692" s="300"/>
      <c r="K7692" s="300"/>
      <c r="L7692" s="300">
        <v>0</v>
      </c>
      <c r="M7692" s="303"/>
      <c r="N7692" s="303"/>
      <c r="O7692" s="303" t="s">
        <v>28</v>
      </c>
    </row>
    <row r="7693" spans="1:15">
      <c r="A7693" s="295" t="s">
        <v>145</v>
      </c>
      <c r="B7693" s="295" t="s">
        <v>214</v>
      </c>
      <c r="C7693" s="295">
        <v>1967</v>
      </c>
      <c r="D7693" s="300">
        <v>0</v>
      </c>
      <c r="E7693" s="300">
        <v>0</v>
      </c>
      <c r="F7693" s="301"/>
      <c r="G7693" s="301"/>
      <c r="H7693" s="300">
        <v>0</v>
      </c>
      <c r="I7693" s="300"/>
      <c r="J7693" s="300"/>
      <c r="K7693" s="300"/>
      <c r="L7693" s="300">
        <v>0</v>
      </c>
      <c r="M7693" s="303"/>
      <c r="N7693" s="303"/>
      <c r="O7693" s="303" t="s">
        <v>28</v>
      </c>
    </row>
    <row r="7694" spans="1:15">
      <c r="A7694" s="295" t="s">
        <v>145</v>
      </c>
      <c r="B7694" s="295" t="s">
        <v>214</v>
      </c>
      <c r="C7694" s="295">
        <v>1968</v>
      </c>
      <c r="D7694" s="300">
        <v>0</v>
      </c>
      <c r="E7694" s="300">
        <v>0</v>
      </c>
      <c r="F7694" s="301"/>
      <c r="G7694" s="301"/>
      <c r="H7694" s="300">
        <v>0</v>
      </c>
      <c r="I7694" s="300"/>
      <c r="J7694" s="300"/>
      <c r="K7694" s="300"/>
      <c r="L7694" s="300">
        <v>0</v>
      </c>
      <c r="M7694" s="303"/>
      <c r="N7694" s="303"/>
      <c r="O7694" s="303" t="s">
        <v>28</v>
      </c>
    </row>
    <row r="7695" spans="1:15">
      <c r="A7695" s="295" t="s">
        <v>145</v>
      </c>
      <c r="B7695" s="295" t="s">
        <v>214</v>
      </c>
      <c r="C7695" s="295">
        <v>1969</v>
      </c>
      <c r="D7695" s="300">
        <v>0</v>
      </c>
      <c r="E7695" s="300">
        <v>0</v>
      </c>
      <c r="F7695" s="301"/>
      <c r="G7695" s="301"/>
      <c r="H7695" s="300">
        <v>0</v>
      </c>
      <c r="I7695" s="300"/>
      <c r="J7695" s="300"/>
      <c r="K7695" s="300"/>
      <c r="L7695" s="300">
        <v>0</v>
      </c>
      <c r="M7695" s="303"/>
      <c r="N7695" s="303"/>
      <c r="O7695" s="303" t="s">
        <v>28</v>
      </c>
    </row>
    <row r="7696" spans="1:15">
      <c r="A7696" s="295" t="s">
        <v>145</v>
      </c>
      <c r="B7696" s="295" t="s">
        <v>214</v>
      </c>
      <c r="C7696" s="295">
        <v>1970</v>
      </c>
      <c r="D7696" s="300">
        <v>0</v>
      </c>
      <c r="E7696" s="300">
        <v>0</v>
      </c>
      <c r="F7696" s="301"/>
      <c r="G7696" s="301"/>
      <c r="H7696" s="300">
        <v>0</v>
      </c>
      <c r="I7696" s="300"/>
      <c r="J7696" s="300">
        <v>0</v>
      </c>
      <c r="K7696" s="300">
        <v>0</v>
      </c>
      <c r="L7696" s="300">
        <v>0</v>
      </c>
      <c r="M7696" s="303"/>
      <c r="N7696" s="303"/>
      <c r="O7696" s="303" t="s">
        <v>28</v>
      </c>
    </row>
    <row r="7697" spans="1:15">
      <c r="A7697" s="295" t="s">
        <v>145</v>
      </c>
      <c r="B7697" s="295" t="s">
        <v>214</v>
      </c>
      <c r="C7697" s="295">
        <v>1971</v>
      </c>
      <c r="D7697" s="300">
        <v>2.2613377999999997</v>
      </c>
      <c r="E7697" s="300">
        <v>0</v>
      </c>
      <c r="F7697" s="301"/>
      <c r="G7697" s="301"/>
      <c r="H7697" s="300">
        <v>0</v>
      </c>
      <c r="I7697" s="300"/>
      <c r="J7697" s="300">
        <v>2.2613377999999997</v>
      </c>
      <c r="K7697" s="300">
        <v>0</v>
      </c>
      <c r="L7697" s="300">
        <v>0</v>
      </c>
      <c r="M7697" s="303"/>
      <c r="N7697" s="303"/>
      <c r="O7697" s="303" t="s">
        <v>28</v>
      </c>
    </row>
    <row r="7698" spans="1:15">
      <c r="A7698" s="295" t="s">
        <v>145</v>
      </c>
      <c r="B7698" s="295" t="s">
        <v>214</v>
      </c>
      <c r="C7698" s="295">
        <v>1972</v>
      </c>
      <c r="D7698" s="300">
        <v>72.710273700000002</v>
      </c>
      <c r="E7698" s="300">
        <v>0</v>
      </c>
      <c r="F7698" s="301"/>
      <c r="G7698" s="301"/>
      <c r="H7698" s="300"/>
      <c r="I7698" s="300"/>
      <c r="J7698" s="300">
        <v>72.710273700000002</v>
      </c>
      <c r="K7698" s="300">
        <v>0</v>
      </c>
      <c r="L7698" s="300">
        <v>0</v>
      </c>
      <c r="M7698" s="303"/>
      <c r="N7698" s="303"/>
      <c r="O7698" s="303" t="s">
        <v>28</v>
      </c>
    </row>
    <row r="7699" spans="1:15">
      <c r="A7699" s="295" t="s">
        <v>145</v>
      </c>
      <c r="B7699" s="295" t="s">
        <v>214</v>
      </c>
      <c r="C7699" s="295">
        <v>1973</v>
      </c>
      <c r="D7699" s="300">
        <v>151.9642078</v>
      </c>
      <c r="E7699" s="300">
        <v>0</v>
      </c>
      <c r="F7699" s="301"/>
      <c r="G7699" s="301"/>
      <c r="H7699" s="300"/>
      <c r="I7699" s="300"/>
      <c r="J7699" s="300">
        <v>150.97062779999999</v>
      </c>
      <c r="K7699" s="300">
        <v>0.99358000000000002</v>
      </c>
      <c r="L7699" s="300">
        <v>0</v>
      </c>
      <c r="M7699" s="303"/>
      <c r="N7699" s="303"/>
      <c r="O7699" s="303" t="s">
        <v>28</v>
      </c>
    </row>
    <row r="7700" spans="1:15">
      <c r="A7700" s="295" t="s">
        <v>145</v>
      </c>
      <c r="B7700" s="295" t="s">
        <v>214</v>
      </c>
      <c r="C7700" s="295">
        <v>1974</v>
      </c>
      <c r="D7700" s="300">
        <v>219.88133630000002</v>
      </c>
      <c r="E7700" s="300">
        <v>0</v>
      </c>
      <c r="F7700" s="301"/>
      <c r="G7700" s="301"/>
      <c r="H7700" s="300"/>
      <c r="I7700" s="300"/>
      <c r="J7700" s="300">
        <v>218.04257630000001</v>
      </c>
      <c r="K7700" s="300">
        <v>1.83876</v>
      </c>
      <c r="L7700" s="300">
        <v>0</v>
      </c>
      <c r="M7700" s="303"/>
      <c r="N7700" s="303"/>
      <c r="O7700" s="303" t="s">
        <v>28</v>
      </c>
    </row>
    <row r="7701" spans="1:15">
      <c r="A7701" s="295" t="s">
        <v>145</v>
      </c>
      <c r="B7701" s="295" t="s">
        <v>214</v>
      </c>
      <c r="C7701" s="295">
        <v>1975</v>
      </c>
      <c r="D7701" s="300">
        <v>304.99563159999997</v>
      </c>
      <c r="E7701" s="300">
        <v>0</v>
      </c>
      <c r="F7701" s="301"/>
      <c r="G7701" s="301"/>
      <c r="H7701" s="300"/>
      <c r="I7701" s="300"/>
      <c r="J7701" s="300">
        <v>301.96144139999996</v>
      </c>
      <c r="K7701" s="300">
        <v>3.0341902000000003</v>
      </c>
      <c r="L7701" s="300">
        <v>0</v>
      </c>
      <c r="M7701" s="303"/>
      <c r="N7701" s="303"/>
      <c r="O7701" s="303" t="s">
        <v>28</v>
      </c>
    </row>
    <row r="7702" spans="1:15">
      <c r="A7702" s="295" t="s">
        <v>145</v>
      </c>
      <c r="B7702" s="295" t="s">
        <v>214</v>
      </c>
      <c r="C7702" s="295">
        <v>1976</v>
      </c>
      <c r="D7702" s="300">
        <v>495.19670320000006</v>
      </c>
      <c r="E7702" s="300">
        <v>0</v>
      </c>
      <c r="F7702" s="301"/>
      <c r="G7702" s="301"/>
      <c r="H7702" s="300"/>
      <c r="I7702" s="300"/>
      <c r="J7702" s="300">
        <v>491.60617210000004</v>
      </c>
      <c r="K7702" s="300">
        <v>3.5905311000000002</v>
      </c>
      <c r="L7702" s="300">
        <v>0</v>
      </c>
      <c r="M7702" s="303"/>
      <c r="N7702" s="303"/>
      <c r="O7702" s="303" t="s">
        <v>28</v>
      </c>
    </row>
    <row r="7703" spans="1:15">
      <c r="A7703" s="295" t="s">
        <v>145</v>
      </c>
      <c r="B7703" s="295" t="s">
        <v>214</v>
      </c>
      <c r="C7703" s="295">
        <v>1977</v>
      </c>
      <c r="D7703" s="300">
        <v>842.78956310000012</v>
      </c>
      <c r="E7703" s="300">
        <v>0</v>
      </c>
      <c r="F7703" s="301"/>
      <c r="G7703" s="301"/>
      <c r="H7703" s="300"/>
      <c r="I7703" s="300"/>
      <c r="J7703" s="300">
        <v>837.40145390000009</v>
      </c>
      <c r="K7703" s="300">
        <v>5.3881092000000006</v>
      </c>
      <c r="L7703" s="300">
        <v>0</v>
      </c>
      <c r="M7703" s="303"/>
      <c r="N7703" s="303"/>
      <c r="O7703" s="303" t="s">
        <v>28</v>
      </c>
    </row>
    <row r="7704" spans="1:15">
      <c r="A7704" s="295" t="s">
        <v>145</v>
      </c>
      <c r="B7704" s="295" t="s">
        <v>214</v>
      </c>
      <c r="C7704" s="295">
        <v>1978</v>
      </c>
      <c r="D7704" s="300">
        <v>1359.9581694000001</v>
      </c>
      <c r="E7704" s="300">
        <v>0</v>
      </c>
      <c r="F7704" s="301"/>
      <c r="G7704" s="301"/>
      <c r="H7704" s="300"/>
      <c r="I7704" s="300"/>
      <c r="J7704" s="300">
        <v>1357.8854913</v>
      </c>
      <c r="K7704" s="300">
        <v>2.0726781000000001</v>
      </c>
      <c r="L7704" s="300">
        <v>0</v>
      </c>
      <c r="M7704" s="303"/>
      <c r="N7704" s="303"/>
      <c r="O7704" s="303" t="s">
        <v>28</v>
      </c>
    </row>
    <row r="7705" spans="1:15">
      <c r="A7705" s="295" t="s">
        <v>145</v>
      </c>
      <c r="B7705" s="295" t="s">
        <v>214</v>
      </c>
      <c r="C7705" s="295">
        <v>1979</v>
      </c>
      <c r="D7705" s="300">
        <v>1413.0776738</v>
      </c>
      <c r="E7705" s="300">
        <v>0</v>
      </c>
      <c r="F7705" s="301"/>
      <c r="G7705" s="301"/>
      <c r="H7705" s="300"/>
      <c r="I7705" s="300"/>
      <c r="J7705" s="300">
        <v>1409.1134301</v>
      </c>
      <c r="K7705" s="300">
        <v>3.9642437000000004</v>
      </c>
      <c r="L7705" s="300">
        <v>0</v>
      </c>
      <c r="M7705" s="303"/>
      <c r="N7705" s="303"/>
      <c r="O7705" s="303" t="s">
        <v>28</v>
      </c>
    </row>
    <row r="7706" spans="1:15">
      <c r="A7706" s="295" t="s">
        <v>145</v>
      </c>
      <c r="B7706" s="295" t="s">
        <v>214</v>
      </c>
      <c r="C7706" s="295">
        <v>1980</v>
      </c>
      <c r="D7706" s="300">
        <v>2060.8411493000003</v>
      </c>
      <c r="E7706" s="300">
        <v>0</v>
      </c>
      <c r="F7706" s="301"/>
      <c r="G7706" s="301"/>
      <c r="H7706" s="300"/>
      <c r="I7706" s="300"/>
      <c r="J7706" s="300">
        <v>2050.5984627000003</v>
      </c>
      <c r="K7706" s="300">
        <v>10.242686599999999</v>
      </c>
      <c r="L7706" s="300">
        <v>0</v>
      </c>
      <c r="M7706" s="303"/>
      <c r="N7706" s="303"/>
      <c r="O7706" s="303" t="s">
        <v>28</v>
      </c>
    </row>
    <row r="7707" spans="1:15">
      <c r="A7707" s="295" t="s">
        <v>145</v>
      </c>
      <c r="B7707" s="295" t="s">
        <v>214</v>
      </c>
      <c r="C7707" s="295">
        <v>1981</v>
      </c>
      <c r="D7707" s="300">
        <v>2322.9835285999998</v>
      </c>
      <c r="E7707" s="300">
        <v>0</v>
      </c>
      <c r="F7707" s="301"/>
      <c r="G7707" s="301"/>
      <c r="H7707" s="300"/>
      <c r="I7707" s="300"/>
      <c r="J7707" s="300">
        <v>2301.5150111999997</v>
      </c>
      <c r="K7707" s="300">
        <v>21.4685174</v>
      </c>
      <c r="L7707" s="300">
        <v>0</v>
      </c>
      <c r="M7707" s="303"/>
      <c r="N7707" s="303"/>
      <c r="O7707" s="303" t="s">
        <v>28</v>
      </c>
    </row>
    <row r="7708" spans="1:15">
      <c r="A7708" s="295" t="s">
        <v>145</v>
      </c>
      <c r="B7708" s="295" t="s">
        <v>214</v>
      </c>
      <c r="C7708" s="295">
        <v>1982</v>
      </c>
      <c r="D7708" s="300">
        <v>2622.6136548000004</v>
      </c>
      <c r="E7708" s="300">
        <v>0</v>
      </c>
      <c r="F7708" s="301"/>
      <c r="G7708" s="301"/>
      <c r="H7708" s="300"/>
      <c r="I7708" s="300"/>
      <c r="J7708" s="300">
        <v>2586.0605674000003</v>
      </c>
      <c r="K7708" s="300">
        <v>36.553087399999995</v>
      </c>
      <c r="L7708" s="300">
        <v>0</v>
      </c>
      <c r="M7708" s="303"/>
      <c r="N7708" s="303"/>
      <c r="O7708" s="303" t="s">
        <v>28</v>
      </c>
    </row>
    <row r="7709" spans="1:15">
      <c r="A7709" s="295" t="s">
        <v>145</v>
      </c>
      <c r="B7709" s="295" t="s">
        <v>214</v>
      </c>
      <c r="C7709" s="295">
        <v>1983</v>
      </c>
      <c r="D7709" s="300">
        <v>3172.8029289000001</v>
      </c>
      <c r="E7709" s="300">
        <v>0</v>
      </c>
      <c r="F7709" s="301"/>
      <c r="G7709" s="301"/>
      <c r="H7709" s="300"/>
      <c r="I7709" s="300"/>
      <c r="J7709" s="300">
        <v>3118.1947553</v>
      </c>
      <c r="K7709" s="300">
        <v>54.608173600000001</v>
      </c>
      <c r="L7709" s="300">
        <v>0</v>
      </c>
      <c r="M7709" s="303"/>
      <c r="N7709" s="303"/>
      <c r="O7709" s="303" t="s">
        <v>28</v>
      </c>
    </row>
    <row r="7710" spans="1:15">
      <c r="A7710" s="295" t="s">
        <v>145</v>
      </c>
      <c r="B7710" s="295" t="s">
        <v>214</v>
      </c>
      <c r="C7710" s="295">
        <v>1984</v>
      </c>
      <c r="D7710" s="300">
        <v>3538.0645476999998</v>
      </c>
      <c r="E7710" s="300">
        <v>3</v>
      </c>
      <c r="F7710" s="301"/>
      <c r="G7710" s="301"/>
      <c r="H7710" s="307" t="e">
        <v>#N/A</v>
      </c>
      <c r="I7710" s="308"/>
      <c r="J7710" s="300">
        <v>3442.8619122</v>
      </c>
      <c r="K7710" s="300">
        <v>92.2026355</v>
      </c>
      <c r="L7710" s="307" t="e">
        <v>#N/A</v>
      </c>
      <c r="M7710" s="303"/>
      <c r="N7710" s="303"/>
      <c r="O7710" s="303" t="s">
        <v>28</v>
      </c>
    </row>
    <row r="7711" spans="1:15">
      <c r="A7711" s="295" t="s">
        <v>145</v>
      </c>
      <c r="B7711" s="295" t="s">
        <v>214</v>
      </c>
      <c r="C7711" s="295">
        <v>1985</v>
      </c>
      <c r="D7711" s="300">
        <v>5334.9295583310304</v>
      </c>
      <c r="E7711" s="300">
        <v>64.865729531031135</v>
      </c>
      <c r="F7711" s="301"/>
      <c r="G7711" s="301"/>
      <c r="H7711" s="307" t="e">
        <v>#N/A</v>
      </c>
      <c r="I7711" s="308"/>
      <c r="J7711" s="300">
        <v>5113.2987828999994</v>
      </c>
      <c r="K7711" s="300">
        <v>156.76504590000002</v>
      </c>
      <c r="L7711" s="307" t="e">
        <v>#N/A</v>
      </c>
      <c r="M7711" s="303"/>
      <c r="N7711" s="303"/>
      <c r="O7711" s="303" t="s">
        <v>28</v>
      </c>
    </row>
    <row r="7712" spans="1:15">
      <c r="A7712" s="295" t="s">
        <v>145</v>
      </c>
      <c r="B7712" s="295" t="s">
        <v>214</v>
      </c>
      <c r="C7712" s="295">
        <v>1986</v>
      </c>
      <c r="D7712" s="300">
        <v>1412.641733489301</v>
      </c>
      <c r="E7712" s="300">
        <v>78.435715789301113</v>
      </c>
      <c r="F7712" s="301"/>
      <c r="G7712" s="301"/>
      <c r="H7712" s="300">
        <v>800</v>
      </c>
      <c r="I7712" s="300"/>
      <c r="J7712" s="300">
        <v>419.82327889999999</v>
      </c>
      <c r="K7712" s="300">
        <v>114.38273880000001</v>
      </c>
      <c r="L7712" s="307" t="e">
        <v>#N/A</v>
      </c>
      <c r="M7712" s="303"/>
      <c r="N7712" s="303"/>
      <c r="O7712" s="303" t="s">
        <v>28</v>
      </c>
    </row>
    <row r="7713" spans="1:15">
      <c r="A7713" s="295" t="s">
        <v>145</v>
      </c>
      <c r="B7713" s="295" t="s">
        <v>214</v>
      </c>
      <c r="C7713" s="295">
        <v>1987</v>
      </c>
      <c r="D7713" s="300">
        <v>769.96892790000015</v>
      </c>
      <c r="E7713" s="300">
        <v>0</v>
      </c>
      <c r="F7713" s="301"/>
      <c r="G7713" s="301"/>
      <c r="H7713" s="307" t="e">
        <v>#N/A</v>
      </c>
      <c r="I7713" s="308"/>
      <c r="J7713" s="300">
        <v>603.80823790000011</v>
      </c>
      <c r="K7713" s="300">
        <v>166.16068999999999</v>
      </c>
      <c r="L7713" s="307" t="e">
        <v>#N/A</v>
      </c>
      <c r="M7713" s="303"/>
      <c r="N7713" s="303"/>
      <c r="O7713" s="303" t="s">
        <v>28</v>
      </c>
    </row>
    <row r="7714" spans="1:15">
      <c r="A7714" s="295" t="s">
        <v>145</v>
      </c>
      <c r="B7714" s="295" t="s">
        <v>214</v>
      </c>
      <c r="C7714" s="295">
        <v>1988</v>
      </c>
      <c r="D7714" s="300">
        <v>1189.8806829999999</v>
      </c>
      <c r="E7714" s="300">
        <v>0</v>
      </c>
      <c r="F7714" s="301"/>
      <c r="G7714" s="301"/>
      <c r="H7714" s="300">
        <v>341</v>
      </c>
      <c r="I7714" s="300"/>
      <c r="J7714" s="300">
        <v>641.4361768</v>
      </c>
      <c r="K7714" s="300">
        <v>207.44450619999998</v>
      </c>
      <c r="L7714" s="307" t="e">
        <v>#N/A</v>
      </c>
      <c r="M7714" s="303"/>
      <c r="N7714" s="303"/>
      <c r="O7714" s="303" t="s">
        <v>28</v>
      </c>
    </row>
    <row r="7715" spans="1:15">
      <c r="A7715" s="295" t="s">
        <v>145</v>
      </c>
      <c r="B7715" s="295" t="s">
        <v>214</v>
      </c>
      <c r="C7715" s="295">
        <v>1989</v>
      </c>
      <c r="D7715" s="300">
        <v>1174.2814888</v>
      </c>
      <c r="E7715" s="300">
        <v>0</v>
      </c>
      <c r="F7715" s="301"/>
      <c r="G7715" s="301"/>
      <c r="H7715" s="307" t="e">
        <v>#N/A</v>
      </c>
      <c r="I7715" s="308"/>
      <c r="J7715" s="300">
        <v>893.93392990000007</v>
      </c>
      <c r="K7715" s="300">
        <v>280.34755890000002</v>
      </c>
      <c r="L7715" s="307" t="e">
        <v>#N/A</v>
      </c>
      <c r="M7715" s="303"/>
      <c r="N7715" s="303"/>
      <c r="O7715" s="303" t="s">
        <v>28</v>
      </c>
    </row>
    <row r="7716" spans="1:15">
      <c r="A7716" s="295" t="s">
        <v>145</v>
      </c>
      <c r="B7716" s="295" t="s">
        <v>214</v>
      </c>
      <c r="C7716" s="295">
        <v>1990</v>
      </c>
      <c r="D7716" s="300">
        <v>1696.1456840000001</v>
      </c>
      <c r="E7716" s="300">
        <v>0</v>
      </c>
      <c r="F7716" s="301"/>
      <c r="G7716" s="301"/>
      <c r="H7716" s="300">
        <v>199</v>
      </c>
      <c r="I7716" s="300"/>
      <c r="J7716" s="300">
        <v>1147.8837586</v>
      </c>
      <c r="K7716" s="300">
        <v>349.2619254</v>
      </c>
      <c r="L7716" s="307" t="e">
        <v>#N/A</v>
      </c>
      <c r="M7716" s="303"/>
      <c r="N7716" s="303"/>
      <c r="O7716" s="303" t="s">
        <v>28</v>
      </c>
    </row>
    <row r="7717" spans="1:15">
      <c r="A7717" s="295" t="s">
        <v>145</v>
      </c>
      <c r="B7717" s="295" t="s">
        <v>214</v>
      </c>
      <c r="C7717" s="295">
        <v>1991</v>
      </c>
      <c r="D7717" s="300">
        <v>1670.0743531000001</v>
      </c>
      <c r="E7717" s="300">
        <v>0</v>
      </c>
      <c r="F7717" s="301"/>
      <c r="G7717" s="301"/>
      <c r="H7717" s="307" t="e">
        <v>#N/A</v>
      </c>
      <c r="I7717" s="308"/>
      <c r="J7717" s="300">
        <v>1285.7492715000001</v>
      </c>
      <c r="K7717" s="300">
        <v>384.32508160000003</v>
      </c>
      <c r="L7717" s="307" t="e">
        <v>#N/A</v>
      </c>
      <c r="M7717" s="303"/>
      <c r="N7717" s="303"/>
      <c r="O7717" s="303" t="s">
        <v>28</v>
      </c>
    </row>
    <row r="7718" spans="1:15">
      <c r="A7718" s="295" t="s">
        <v>145</v>
      </c>
      <c r="B7718" s="295" t="s">
        <v>214</v>
      </c>
      <c r="C7718" s="295">
        <v>1992</v>
      </c>
      <c r="D7718" s="300">
        <v>2647.4280011000005</v>
      </c>
      <c r="E7718" s="300">
        <v>0</v>
      </c>
      <c r="F7718" s="301"/>
      <c r="G7718" s="301"/>
      <c r="H7718" s="300">
        <v>691</v>
      </c>
      <c r="I7718" s="300"/>
      <c r="J7718" s="300">
        <v>1651.8392295000001</v>
      </c>
      <c r="K7718" s="300">
        <v>304.58877160000003</v>
      </c>
      <c r="L7718" s="307" t="e">
        <v>#N/A</v>
      </c>
      <c r="M7718" s="303"/>
      <c r="N7718" s="303"/>
      <c r="O7718" s="303" t="s">
        <v>28</v>
      </c>
    </row>
    <row r="7719" spans="1:15">
      <c r="A7719" s="295" t="s">
        <v>145</v>
      </c>
      <c r="B7719" s="295" t="s">
        <v>214</v>
      </c>
      <c r="C7719" s="295">
        <v>1993</v>
      </c>
      <c r="D7719" s="300">
        <v>2089.7797380000002</v>
      </c>
      <c r="E7719" s="300">
        <v>0</v>
      </c>
      <c r="F7719" s="301"/>
      <c r="G7719" s="301"/>
      <c r="H7719" s="300"/>
      <c r="I7719" s="300"/>
      <c r="J7719" s="300">
        <v>1710.4014405</v>
      </c>
      <c r="K7719" s="300">
        <v>379.37829750000009</v>
      </c>
      <c r="L7719" s="307" t="e">
        <v>#N/A</v>
      </c>
      <c r="M7719" s="303"/>
      <c r="N7719" s="303"/>
      <c r="O7719" s="303" t="s">
        <v>28</v>
      </c>
    </row>
    <row r="7720" spans="1:15">
      <c r="A7720" s="295" t="s">
        <v>145</v>
      </c>
      <c r="B7720" s="295" t="s">
        <v>214</v>
      </c>
      <c r="C7720" s="295">
        <v>1994</v>
      </c>
      <c r="D7720" s="300">
        <v>2179.7551247000001</v>
      </c>
      <c r="E7720" s="300">
        <v>0</v>
      </c>
      <c r="F7720" s="301"/>
      <c r="G7720" s="301"/>
      <c r="H7720" s="300"/>
      <c r="I7720" s="300"/>
      <c r="J7720" s="300">
        <v>1770.2517376000001</v>
      </c>
      <c r="K7720" s="300">
        <v>409.5033871</v>
      </c>
      <c r="L7720" s="307" t="e">
        <v>#N/A</v>
      </c>
      <c r="M7720" s="303"/>
      <c r="N7720" s="303"/>
      <c r="O7720" s="303" t="s">
        <v>28</v>
      </c>
    </row>
    <row r="7721" spans="1:15">
      <c r="A7721" s="295" t="s">
        <v>145</v>
      </c>
      <c r="B7721" s="295" t="s">
        <v>214</v>
      </c>
      <c r="C7721" s="295">
        <v>1995</v>
      </c>
      <c r="D7721" s="300">
        <v>2538.0027893000001</v>
      </c>
      <c r="E7721" s="300">
        <v>0</v>
      </c>
      <c r="F7721" s="301"/>
      <c r="G7721" s="301"/>
      <c r="H7721" s="300"/>
      <c r="I7721" s="300"/>
      <c r="J7721" s="300">
        <v>2096.6480462</v>
      </c>
      <c r="K7721" s="300">
        <v>441.35474310000001</v>
      </c>
      <c r="L7721" s="307" t="e">
        <v>#N/A</v>
      </c>
      <c r="M7721" s="303"/>
      <c r="N7721" s="303"/>
      <c r="O7721" s="303" t="s">
        <v>28</v>
      </c>
    </row>
    <row r="7722" spans="1:15">
      <c r="A7722" s="295" t="s">
        <v>145</v>
      </c>
      <c r="B7722" s="295" t="s">
        <v>214</v>
      </c>
      <c r="C7722" s="295">
        <v>1996</v>
      </c>
      <c r="D7722" s="300">
        <v>2553.6922737</v>
      </c>
      <c r="E7722" s="300">
        <v>0</v>
      </c>
      <c r="F7722" s="301"/>
      <c r="G7722" s="301"/>
      <c r="H7722" s="307" t="e">
        <v>#N/A</v>
      </c>
      <c r="I7722" s="308"/>
      <c r="J7722" s="300">
        <v>2089.4770389999999</v>
      </c>
      <c r="K7722" s="300">
        <v>464.2152347</v>
      </c>
      <c r="L7722" s="307" t="e">
        <v>#N/A</v>
      </c>
      <c r="M7722" s="303"/>
      <c r="N7722" s="303"/>
      <c r="O7722" s="303" t="s">
        <v>28</v>
      </c>
    </row>
    <row r="7723" spans="1:15">
      <c r="A7723" s="295" t="s">
        <v>145</v>
      </c>
      <c r="B7723" s="295" t="s">
        <v>214</v>
      </c>
      <c r="C7723" s="295">
        <v>1997</v>
      </c>
      <c r="D7723" s="300">
        <v>4385.0096743000004</v>
      </c>
      <c r="E7723" s="300">
        <v>0</v>
      </c>
      <c r="F7723" s="301"/>
      <c r="G7723" s="301"/>
      <c r="H7723" s="300">
        <v>1608</v>
      </c>
      <c r="I7723" s="300"/>
      <c r="J7723" s="300">
        <v>2309.6605877000002</v>
      </c>
      <c r="K7723" s="300">
        <v>467.34908659999996</v>
      </c>
      <c r="L7723" s="307" t="e">
        <v>#N/A</v>
      </c>
      <c r="M7723" s="303"/>
      <c r="N7723" s="303"/>
      <c r="O7723" s="303" t="s">
        <v>28</v>
      </c>
    </row>
    <row r="7724" spans="1:15">
      <c r="A7724" s="295" t="s">
        <v>145</v>
      </c>
      <c r="B7724" s="295" t="s">
        <v>214</v>
      </c>
      <c r="C7724" s="295">
        <v>1998</v>
      </c>
      <c r="D7724" s="300">
        <v>1964.4775148000001</v>
      </c>
      <c r="E7724" s="300">
        <v>0</v>
      </c>
      <c r="F7724" s="301"/>
      <c r="G7724" s="301"/>
      <c r="H7724" s="300"/>
      <c r="I7724" s="300"/>
      <c r="J7724" s="300">
        <v>1614.9359509000001</v>
      </c>
      <c r="K7724" s="300">
        <v>349.54156390000003</v>
      </c>
      <c r="L7724" s="307" t="e">
        <v>#N/A</v>
      </c>
      <c r="M7724" s="303"/>
      <c r="N7724" s="303"/>
      <c r="O7724" s="303" t="s">
        <v>28</v>
      </c>
    </row>
    <row r="7725" spans="1:15">
      <c r="A7725" s="295" t="s">
        <v>145</v>
      </c>
      <c r="B7725" s="295" t="s">
        <v>214</v>
      </c>
      <c r="C7725" s="295">
        <v>1999</v>
      </c>
      <c r="D7725" s="300">
        <v>2088.4996052000001</v>
      </c>
      <c r="E7725" s="300">
        <v>0</v>
      </c>
      <c r="F7725" s="301"/>
      <c r="G7725" s="301"/>
      <c r="H7725" s="307" t="e">
        <v>#N/A</v>
      </c>
      <c r="I7725" s="308"/>
      <c r="J7725" s="300">
        <v>1754.3335088000001</v>
      </c>
      <c r="K7725" s="300">
        <v>334.16609639999996</v>
      </c>
      <c r="L7725" s="307" t="e">
        <v>#N/A</v>
      </c>
      <c r="M7725" s="303"/>
      <c r="N7725" s="303"/>
      <c r="O7725" s="303" t="s">
        <v>28</v>
      </c>
    </row>
    <row r="7726" spans="1:15">
      <c r="A7726" s="295" t="s">
        <v>145</v>
      </c>
      <c r="B7726" s="295" t="s">
        <v>214</v>
      </c>
      <c r="C7726" s="295">
        <v>2000</v>
      </c>
      <c r="D7726" s="300">
        <v>2970.7375134999997</v>
      </c>
      <c r="E7726" s="300">
        <v>0</v>
      </c>
      <c r="F7726" s="301"/>
      <c r="G7726" s="301"/>
      <c r="H7726" s="300">
        <v>711</v>
      </c>
      <c r="I7726" s="300"/>
      <c r="J7726" s="300">
        <v>1926.1627406999999</v>
      </c>
      <c r="K7726" s="300">
        <v>333.57477279999995</v>
      </c>
      <c r="L7726" s="307" t="e">
        <v>#N/A</v>
      </c>
      <c r="M7726" s="303"/>
      <c r="N7726" s="303"/>
      <c r="O7726" s="303" t="s">
        <v>28</v>
      </c>
    </row>
    <row r="7727" spans="1:15">
      <c r="A7727" s="295" t="s">
        <v>145</v>
      </c>
      <c r="B7727" s="295" t="s">
        <v>214</v>
      </c>
      <c r="C7727" s="295">
        <v>2001</v>
      </c>
      <c r="D7727" s="300">
        <v>1483.4955224</v>
      </c>
      <c r="E7727" s="300">
        <v>0</v>
      </c>
      <c r="F7727" s="301"/>
      <c r="G7727" s="301"/>
      <c r="H7727" s="300"/>
      <c r="I7727" s="300">
        <v>70.900000000000006</v>
      </c>
      <c r="J7727" s="300">
        <v>1327.9090924999998</v>
      </c>
      <c r="K7727" s="300">
        <v>84.686429900000007</v>
      </c>
      <c r="L7727" s="307" t="e">
        <v>#N/A</v>
      </c>
      <c r="M7727" s="303"/>
      <c r="N7727" s="303"/>
      <c r="O7727" s="303" t="s">
        <v>28</v>
      </c>
    </row>
    <row r="7728" spans="1:15">
      <c r="A7728" s="295" t="s">
        <v>145</v>
      </c>
      <c r="B7728" s="295" t="s">
        <v>214</v>
      </c>
      <c r="C7728" s="295">
        <v>2002</v>
      </c>
      <c r="D7728" s="300">
        <v>1340.7045634999999</v>
      </c>
      <c r="E7728" s="300">
        <v>0</v>
      </c>
      <c r="F7728" s="301"/>
      <c r="G7728" s="301"/>
      <c r="H7728" s="300">
        <v>1245</v>
      </c>
      <c r="I7728" s="300"/>
      <c r="J7728" s="307" t="e">
        <v>#N/A</v>
      </c>
      <c r="K7728" s="300">
        <v>95.704563500000006</v>
      </c>
      <c r="L7728" s="307" t="e">
        <v>#N/A</v>
      </c>
      <c r="M7728" s="303"/>
      <c r="N7728" s="303"/>
      <c r="O7728" s="303" t="s">
        <v>28</v>
      </c>
    </row>
    <row r="7729" spans="1:15">
      <c r="A7729" s="295" t="s">
        <v>145</v>
      </c>
      <c r="B7729" s="295" t="s">
        <v>214</v>
      </c>
      <c r="C7729" s="295">
        <v>2003</v>
      </c>
      <c r="D7729" s="300">
        <v>1502.2203539</v>
      </c>
      <c r="E7729" s="300">
        <v>0</v>
      </c>
      <c r="F7729" s="301"/>
      <c r="G7729" s="301"/>
      <c r="H7729" s="300"/>
      <c r="I7729" s="300"/>
      <c r="J7729" s="300">
        <v>1390.2752378</v>
      </c>
      <c r="K7729" s="300">
        <v>111.94511609999999</v>
      </c>
      <c r="L7729" s="307" t="e">
        <v>#N/A</v>
      </c>
      <c r="M7729" s="303"/>
      <c r="N7729" s="303"/>
      <c r="O7729" s="303" t="s">
        <v>28</v>
      </c>
    </row>
    <row r="7730" spans="1:15">
      <c r="A7730" s="295" t="s">
        <v>145</v>
      </c>
      <c r="B7730" s="295" t="s">
        <v>214</v>
      </c>
      <c r="C7730" s="295">
        <v>2004</v>
      </c>
      <c r="D7730" s="300">
        <v>1697.7115265</v>
      </c>
      <c r="E7730" s="300">
        <v>0</v>
      </c>
      <c r="F7730" s="301"/>
      <c r="G7730" s="301"/>
      <c r="H7730" s="300"/>
      <c r="I7730" s="300"/>
      <c r="J7730" s="300">
        <v>1494.7115265</v>
      </c>
      <c r="K7730" s="307" t="e">
        <v>#N/A</v>
      </c>
      <c r="L7730" s="300">
        <v>203</v>
      </c>
      <c r="M7730" s="303"/>
      <c r="N7730" s="303"/>
      <c r="O7730" s="303" t="s">
        <v>28</v>
      </c>
    </row>
    <row r="7731" spans="1:15">
      <c r="A7731" s="295" t="s">
        <v>145</v>
      </c>
      <c r="B7731" s="295" t="s">
        <v>214</v>
      </c>
      <c r="C7731" s="295">
        <v>2005</v>
      </c>
      <c r="D7731" s="300">
        <v>1566.1031144000001</v>
      </c>
      <c r="E7731" s="300">
        <v>0</v>
      </c>
      <c r="F7731" s="301"/>
      <c r="G7731" s="301"/>
      <c r="H7731" s="300"/>
      <c r="I7731" s="300"/>
      <c r="J7731" s="300">
        <v>1438.5999690000001</v>
      </c>
      <c r="K7731" s="300">
        <v>127.50314539999999</v>
      </c>
      <c r="L7731" s="300">
        <v>0</v>
      </c>
      <c r="M7731" s="303"/>
      <c r="N7731" s="303"/>
      <c r="O7731" s="303" t="s">
        <v>28</v>
      </c>
    </row>
    <row r="7732" spans="1:15">
      <c r="A7732" s="295" t="s">
        <v>145</v>
      </c>
      <c r="B7732" s="295" t="s">
        <v>214</v>
      </c>
      <c r="C7732" s="295">
        <v>2006</v>
      </c>
      <c r="D7732" s="300">
        <v>1457.1303386000002</v>
      </c>
      <c r="E7732" s="300">
        <v>0</v>
      </c>
      <c r="F7732" s="301"/>
      <c r="G7732" s="301"/>
      <c r="H7732" s="300"/>
      <c r="I7732" s="300"/>
      <c r="J7732" s="300">
        <v>1316.7230814000002</v>
      </c>
      <c r="K7732" s="300">
        <v>140.40725719999998</v>
      </c>
      <c r="L7732" s="300">
        <v>0</v>
      </c>
      <c r="M7732" s="303"/>
      <c r="N7732" s="303"/>
      <c r="O7732" s="303" t="s">
        <v>28</v>
      </c>
    </row>
    <row r="7733" spans="1:15">
      <c r="A7733" s="295" t="s">
        <v>145</v>
      </c>
      <c r="B7733" s="295" t="s">
        <v>214</v>
      </c>
      <c r="C7733" s="295">
        <v>2007</v>
      </c>
      <c r="D7733" s="300">
        <v>1071.5443812999999</v>
      </c>
      <c r="E7733" s="300">
        <v>0</v>
      </c>
      <c r="F7733" s="301"/>
      <c r="G7733" s="301"/>
      <c r="H7733" s="300"/>
      <c r="I7733" s="300"/>
      <c r="J7733" s="300">
        <v>908.08747129999995</v>
      </c>
      <c r="K7733" s="300">
        <v>163.45690999999999</v>
      </c>
      <c r="L7733" s="300">
        <v>0</v>
      </c>
      <c r="M7733" s="303"/>
      <c r="N7733" s="303"/>
      <c r="O7733" s="303" t="s">
        <v>28</v>
      </c>
    </row>
    <row r="7734" spans="1:15">
      <c r="A7734" s="295" t="s">
        <v>145</v>
      </c>
      <c r="B7734" s="295" t="s">
        <v>214</v>
      </c>
      <c r="C7734" s="295">
        <v>2008</v>
      </c>
      <c r="D7734" s="300">
        <v>1283.1898547000001</v>
      </c>
      <c r="E7734" s="300">
        <v>0</v>
      </c>
      <c r="F7734" s="301"/>
      <c r="G7734" s="301"/>
      <c r="H7734" s="300"/>
      <c r="I7734" s="300"/>
      <c r="J7734" s="300">
        <v>1101.8681024</v>
      </c>
      <c r="K7734" s="300">
        <v>181.32175230000001</v>
      </c>
      <c r="L7734" s="300">
        <v>0</v>
      </c>
      <c r="M7734" s="303"/>
      <c r="N7734" s="303"/>
      <c r="O7734" s="303" t="s">
        <v>28</v>
      </c>
    </row>
    <row r="7735" spans="1:15">
      <c r="A7735" s="295" t="s">
        <v>145</v>
      </c>
      <c r="B7735" s="295" t="s">
        <v>214</v>
      </c>
      <c r="C7735" s="295">
        <v>2009</v>
      </c>
      <c r="D7735" s="300">
        <v>1362.1497088000001</v>
      </c>
      <c r="E7735" s="300">
        <v>0</v>
      </c>
      <c r="F7735" s="301"/>
      <c r="G7735" s="301"/>
      <c r="H7735" s="300"/>
      <c r="I7735" s="300"/>
      <c r="J7735" s="300">
        <v>1165.2226837000001</v>
      </c>
      <c r="K7735" s="300">
        <v>196.92702510000004</v>
      </c>
      <c r="L7735" s="300">
        <v>0</v>
      </c>
      <c r="M7735" s="303"/>
      <c r="N7735" s="303"/>
      <c r="O7735" s="303" t="s">
        <v>28</v>
      </c>
    </row>
    <row r="7736" spans="1:15">
      <c r="A7736" s="295" t="s">
        <v>145</v>
      </c>
      <c r="B7736" s="295" t="s">
        <v>214</v>
      </c>
      <c r="C7736" s="295">
        <v>2010</v>
      </c>
      <c r="D7736" s="300">
        <v>1446.1260055000002</v>
      </c>
      <c r="E7736" s="300">
        <v>0</v>
      </c>
      <c r="F7736" s="301"/>
      <c r="G7736" s="301"/>
      <c r="H7736" s="300"/>
      <c r="I7736" s="300"/>
      <c r="J7736" s="300">
        <v>1258.4779749000002</v>
      </c>
      <c r="K7736" s="300">
        <v>187.64803060000003</v>
      </c>
      <c r="L7736" s="300">
        <v>0</v>
      </c>
      <c r="M7736" s="303"/>
      <c r="N7736" s="303"/>
      <c r="O7736" s="303" t="s">
        <v>28</v>
      </c>
    </row>
    <row r="7737" spans="1:15">
      <c r="A7737" s="295" t="s">
        <v>145</v>
      </c>
      <c r="B7737" s="295" t="s">
        <v>214</v>
      </c>
      <c r="C7737" s="295">
        <v>2011</v>
      </c>
      <c r="D7737" s="300">
        <v>1515.734465</v>
      </c>
      <c r="E7737" s="300">
        <v>0</v>
      </c>
      <c r="F7737" s="301"/>
      <c r="G7737" s="301"/>
      <c r="H7737" s="300"/>
      <c r="I7737" s="300">
        <v>75</v>
      </c>
      <c r="J7737" s="300">
        <v>1236.6112872000001</v>
      </c>
      <c r="K7737" s="300">
        <v>204.12317780000001</v>
      </c>
      <c r="L7737" s="300">
        <v>0</v>
      </c>
      <c r="M7737" s="303"/>
      <c r="N7737" s="303"/>
      <c r="O7737" s="303" t="s">
        <v>28</v>
      </c>
    </row>
    <row r="7738" spans="1:15">
      <c r="A7738" s="295" t="s">
        <v>145</v>
      </c>
      <c r="B7738" s="295" t="s">
        <v>214</v>
      </c>
      <c r="C7738" s="295">
        <v>2012</v>
      </c>
      <c r="D7738" s="300">
        <v>1580.2146720999999</v>
      </c>
      <c r="E7738" s="300">
        <v>0</v>
      </c>
      <c r="F7738" s="301"/>
      <c r="G7738" s="301"/>
      <c r="H7738" s="300"/>
      <c r="I7738" s="300"/>
      <c r="J7738" s="300">
        <v>1349.1500245999998</v>
      </c>
      <c r="K7738" s="300">
        <v>231.06464750000001</v>
      </c>
      <c r="L7738" s="300">
        <v>0</v>
      </c>
      <c r="M7738" s="303"/>
      <c r="N7738" s="303"/>
      <c r="O7738" s="303" t="s">
        <v>28</v>
      </c>
    </row>
    <row r="7739" spans="1:15">
      <c r="A7739" s="295" t="s">
        <v>145</v>
      </c>
      <c r="B7739" s="295" t="s">
        <v>214</v>
      </c>
      <c r="C7739" s="295">
        <v>2013</v>
      </c>
      <c r="D7739" s="300">
        <v>1623.6308824999999</v>
      </c>
      <c r="E7739" s="300">
        <v>0</v>
      </c>
      <c r="F7739" s="301"/>
      <c r="G7739" s="301"/>
      <c r="H7739" s="308"/>
      <c r="I7739" s="308"/>
      <c r="J7739" s="300">
        <v>1357.5566492999999</v>
      </c>
      <c r="K7739" s="300">
        <v>266.07423319999998</v>
      </c>
      <c r="L7739" s="300">
        <v>0</v>
      </c>
      <c r="M7739" s="303"/>
      <c r="N7739" s="303"/>
      <c r="O7739" s="303" t="s">
        <v>28</v>
      </c>
    </row>
    <row r="7740" spans="1:15">
      <c r="A7740" s="295" t="s">
        <v>145</v>
      </c>
      <c r="B7740" s="295" t="s">
        <v>214</v>
      </c>
      <c r="C7740" s="295">
        <v>2014</v>
      </c>
      <c r="D7740" s="300">
        <v>1635.6552428999998</v>
      </c>
      <c r="E7740" s="300">
        <v>0</v>
      </c>
      <c r="F7740" s="301"/>
      <c r="G7740" s="301"/>
      <c r="H7740" s="300"/>
      <c r="I7740" s="300"/>
      <c r="J7740" s="300">
        <v>1382.4266118999999</v>
      </c>
      <c r="K7740" s="300">
        <v>253.22863100000001</v>
      </c>
      <c r="L7740" s="300">
        <v>0</v>
      </c>
      <c r="M7740" s="303"/>
      <c r="N7740" s="303"/>
      <c r="O7740" s="303" t="s">
        <v>28</v>
      </c>
    </row>
    <row r="7741" spans="1:15">
      <c r="A7741" s="295" t="s">
        <v>145</v>
      </c>
      <c r="B7741" s="295" t="s">
        <v>214</v>
      </c>
      <c r="C7741" s="295">
        <v>2015</v>
      </c>
      <c r="D7741" s="300">
        <v>1628.276605</v>
      </c>
      <c r="E7741" s="300">
        <v>0</v>
      </c>
      <c r="F7741" s="301"/>
      <c r="G7741" s="301"/>
      <c r="H7741" s="300"/>
      <c r="I7741" s="300"/>
      <c r="J7741" s="300">
        <v>1391.4996610999999</v>
      </c>
      <c r="K7741" s="300">
        <v>236.77694389999999</v>
      </c>
      <c r="L7741" s="300">
        <v>0</v>
      </c>
      <c r="M7741" s="303"/>
      <c r="N7741" s="303"/>
      <c r="O7741" s="303" t="s">
        <v>28</v>
      </c>
    </row>
    <row r="7742" spans="1:15" ht="15.75">
      <c r="A7742" s="295" t="s">
        <v>145</v>
      </c>
      <c r="B7742" s="295" t="s">
        <v>214</v>
      </c>
      <c r="C7742" s="295">
        <v>2016</v>
      </c>
      <c r="D7742" s="300">
        <v>1627.7106475999999</v>
      </c>
      <c r="E7742" s="300">
        <v>0</v>
      </c>
      <c r="F7742" s="301"/>
      <c r="G7742" s="301"/>
      <c r="H7742" s="312"/>
      <c r="I7742" s="312"/>
      <c r="J7742" s="300">
        <v>1401.9387862999999</v>
      </c>
      <c r="K7742" s="300">
        <v>225.77186130000001</v>
      </c>
      <c r="L7742" s="300">
        <v>0</v>
      </c>
      <c r="M7742" s="303"/>
      <c r="N7742" s="303"/>
      <c r="O7742" s="303" t="s">
        <v>28</v>
      </c>
    </row>
    <row r="7743" spans="1:15" ht="15.75">
      <c r="A7743" s="295" t="s">
        <v>145</v>
      </c>
      <c r="B7743" s="295" t="s">
        <v>214</v>
      </c>
      <c r="C7743" s="295">
        <v>2017</v>
      </c>
      <c r="D7743" s="300">
        <v>1694.7066781999999</v>
      </c>
      <c r="E7743" s="296">
        <v>0</v>
      </c>
      <c r="F7743" s="301"/>
      <c r="G7743" s="301"/>
      <c r="H7743" s="312"/>
      <c r="I7743" s="312"/>
      <c r="J7743" s="300">
        <v>1447.7899606999999</v>
      </c>
      <c r="K7743" s="300">
        <v>246.9167175</v>
      </c>
      <c r="L7743" s="300">
        <v>0</v>
      </c>
      <c r="M7743" s="303"/>
      <c r="N7743" s="303"/>
      <c r="O7743" s="303"/>
    </row>
    <row r="7744" spans="1:15" ht="15.75">
      <c r="A7744" s="295" t="s">
        <v>145</v>
      </c>
      <c r="B7744" s="295" t="s">
        <v>214</v>
      </c>
      <c r="C7744" s="295">
        <v>2018</v>
      </c>
      <c r="D7744" s="300">
        <v>1677.5351135000001</v>
      </c>
      <c r="E7744" s="296">
        <v>0</v>
      </c>
      <c r="F7744" s="301"/>
      <c r="G7744" s="301"/>
      <c r="H7744" s="312"/>
      <c r="I7744" s="312"/>
      <c r="J7744" s="320">
        <v>1439.5417062000001</v>
      </c>
      <c r="K7744" s="320">
        <v>237.9934073</v>
      </c>
      <c r="L7744" s="296">
        <v>0</v>
      </c>
      <c r="M7744" s="303"/>
      <c r="N7744" s="303"/>
      <c r="O7744" s="303"/>
    </row>
    <row r="7745" spans="1:15" ht="15.75">
      <c r="A7745" s="295" t="s">
        <v>145</v>
      </c>
      <c r="B7745" s="295" t="s">
        <v>214</v>
      </c>
      <c r="C7745" s="295">
        <v>2019</v>
      </c>
      <c r="D7745" s="307" t="e">
        <v>#N/A</v>
      </c>
      <c r="E7745" s="296">
        <v>0</v>
      </c>
      <c r="F7745" s="301"/>
      <c r="G7745" s="301"/>
      <c r="H7745" s="312"/>
      <c r="I7745" s="312"/>
      <c r="J7745" s="307" t="e">
        <v>#N/A</v>
      </c>
      <c r="K7745" s="307" t="e">
        <v>#N/A</v>
      </c>
      <c r="L7745" s="296">
        <v>0</v>
      </c>
      <c r="M7745" s="303"/>
      <c r="N7745" s="303"/>
      <c r="O7745" s="303"/>
    </row>
    <row r="7746" spans="1:15">
      <c r="A7746" s="295" t="s">
        <v>146</v>
      </c>
      <c r="B7746" s="295" t="s">
        <v>216</v>
      </c>
      <c r="C7746" s="295">
        <v>1960</v>
      </c>
      <c r="D7746" s="309">
        <v>0</v>
      </c>
      <c r="E7746" s="301"/>
      <c r="F7746" s="301"/>
      <c r="G7746" s="301"/>
      <c r="H7746" s="301"/>
      <c r="I7746" s="301"/>
      <c r="J7746" s="300">
        <v>0</v>
      </c>
      <c r="K7746" s="300">
        <v>0</v>
      </c>
      <c r="L7746" s="303"/>
      <c r="M7746" s="303"/>
      <c r="N7746" s="303"/>
      <c r="O7746" s="303"/>
    </row>
    <row r="7747" spans="1:15">
      <c r="A7747" s="295" t="s">
        <v>146</v>
      </c>
      <c r="B7747" s="295" t="s">
        <v>216</v>
      </c>
      <c r="C7747" s="295">
        <v>1961</v>
      </c>
      <c r="D7747" s="309">
        <v>0</v>
      </c>
      <c r="E7747" s="301"/>
      <c r="F7747" s="301"/>
      <c r="G7747" s="301"/>
      <c r="H7747" s="301"/>
      <c r="I7747" s="301"/>
      <c r="J7747" s="300">
        <v>0</v>
      </c>
      <c r="K7747" s="300">
        <v>0</v>
      </c>
      <c r="L7747" s="303"/>
      <c r="M7747" s="303"/>
      <c r="N7747" s="303"/>
      <c r="O7747" s="303"/>
    </row>
    <row r="7748" spans="1:15">
      <c r="A7748" s="295" t="s">
        <v>146</v>
      </c>
      <c r="B7748" s="295" t="s">
        <v>216</v>
      </c>
      <c r="C7748" s="295">
        <v>1962</v>
      </c>
      <c r="D7748" s="309">
        <v>0</v>
      </c>
      <c r="E7748" s="301"/>
      <c r="F7748" s="301"/>
      <c r="G7748" s="301"/>
      <c r="H7748" s="301"/>
      <c r="I7748" s="301"/>
      <c r="J7748" s="300">
        <v>0</v>
      </c>
      <c r="K7748" s="300">
        <v>0</v>
      </c>
      <c r="L7748" s="303"/>
      <c r="M7748" s="303"/>
      <c r="N7748" s="303"/>
      <c r="O7748" s="303"/>
    </row>
    <row r="7749" spans="1:15">
      <c r="A7749" s="295" t="s">
        <v>146</v>
      </c>
      <c r="B7749" s="295" t="s">
        <v>216</v>
      </c>
      <c r="C7749" s="295">
        <v>1963</v>
      </c>
      <c r="D7749" s="309">
        <v>0</v>
      </c>
      <c r="E7749" s="301"/>
      <c r="F7749" s="301"/>
      <c r="G7749" s="301"/>
      <c r="H7749" s="301"/>
      <c r="I7749" s="301"/>
      <c r="J7749" s="300">
        <v>0</v>
      </c>
      <c r="K7749" s="300">
        <v>0</v>
      </c>
      <c r="L7749" s="303"/>
      <c r="M7749" s="303"/>
      <c r="N7749" s="303"/>
      <c r="O7749" s="303"/>
    </row>
    <row r="7750" spans="1:15">
      <c r="A7750" s="295" t="s">
        <v>146</v>
      </c>
      <c r="B7750" s="295" t="s">
        <v>216</v>
      </c>
      <c r="C7750" s="295">
        <v>1964</v>
      </c>
      <c r="D7750" s="309">
        <v>0</v>
      </c>
      <c r="E7750" s="301"/>
      <c r="F7750" s="301"/>
      <c r="G7750" s="301"/>
      <c r="H7750" s="301"/>
      <c r="I7750" s="301"/>
      <c r="J7750" s="300">
        <v>0</v>
      </c>
      <c r="K7750" s="300">
        <v>0</v>
      </c>
      <c r="L7750" s="303"/>
      <c r="M7750" s="303"/>
      <c r="N7750" s="303"/>
      <c r="O7750" s="303" t="s">
        <v>28</v>
      </c>
    </row>
    <row r="7751" spans="1:15">
      <c r="A7751" s="295" t="s">
        <v>146</v>
      </c>
      <c r="B7751" s="295" t="s">
        <v>216</v>
      </c>
      <c r="C7751" s="295">
        <v>1965</v>
      </c>
      <c r="D7751" s="309">
        <v>0</v>
      </c>
      <c r="E7751" s="301"/>
      <c r="F7751" s="301"/>
      <c r="G7751" s="301"/>
      <c r="H7751" s="301"/>
      <c r="I7751" s="301"/>
      <c r="J7751" s="300">
        <v>0</v>
      </c>
      <c r="K7751" s="300">
        <v>0</v>
      </c>
      <c r="L7751" s="303"/>
      <c r="M7751" s="303"/>
      <c r="N7751" s="303"/>
      <c r="O7751" s="303" t="s">
        <v>28</v>
      </c>
    </row>
    <row r="7752" spans="1:15">
      <c r="A7752" s="295" t="s">
        <v>146</v>
      </c>
      <c r="B7752" s="295" t="s">
        <v>216</v>
      </c>
      <c r="C7752" s="295">
        <v>1966</v>
      </c>
      <c r="D7752" s="309">
        <v>0</v>
      </c>
      <c r="E7752" s="301"/>
      <c r="F7752" s="301"/>
      <c r="G7752" s="301"/>
      <c r="H7752" s="301"/>
      <c r="I7752" s="301"/>
      <c r="J7752" s="300">
        <v>0</v>
      </c>
      <c r="K7752" s="300">
        <v>0</v>
      </c>
      <c r="L7752" s="303"/>
      <c r="M7752" s="303"/>
      <c r="N7752" s="303"/>
      <c r="O7752" s="303" t="s">
        <v>28</v>
      </c>
    </row>
    <row r="7753" spans="1:15">
      <c r="A7753" s="295" t="s">
        <v>146</v>
      </c>
      <c r="B7753" s="295" t="s">
        <v>216</v>
      </c>
      <c r="C7753" s="295">
        <v>1967</v>
      </c>
      <c r="D7753" s="309">
        <v>0</v>
      </c>
      <c r="E7753" s="301"/>
      <c r="F7753" s="301"/>
      <c r="G7753" s="301"/>
      <c r="H7753" s="301"/>
      <c r="I7753" s="301"/>
      <c r="J7753" s="300">
        <v>0</v>
      </c>
      <c r="K7753" s="300">
        <v>0</v>
      </c>
      <c r="L7753" s="303"/>
      <c r="M7753" s="303"/>
      <c r="N7753" s="303"/>
      <c r="O7753" s="303" t="s">
        <v>28</v>
      </c>
    </row>
    <row r="7754" spans="1:15">
      <c r="A7754" s="295" t="s">
        <v>146</v>
      </c>
      <c r="B7754" s="295" t="s">
        <v>216</v>
      </c>
      <c r="C7754" s="295">
        <v>1968</v>
      </c>
      <c r="D7754" s="309">
        <v>0</v>
      </c>
      <c r="E7754" s="301"/>
      <c r="F7754" s="301"/>
      <c r="G7754" s="301"/>
      <c r="H7754" s="301"/>
      <c r="I7754" s="301"/>
      <c r="J7754" s="300">
        <v>0</v>
      </c>
      <c r="K7754" s="300">
        <v>0</v>
      </c>
      <c r="L7754" s="303"/>
      <c r="M7754" s="303"/>
      <c r="N7754" s="303"/>
      <c r="O7754" s="303" t="s">
        <v>28</v>
      </c>
    </row>
    <row r="7755" spans="1:15">
      <c r="A7755" s="295" t="s">
        <v>146</v>
      </c>
      <c r="B7755" s="295" t="s">
        <v>216</v>
      </c>
      <c r="C7755" s="295">
        <v>1969</v>
      </c>
      <c r="D7755" s="309">
        <v>0</v>
      </c>
      <c r="E7755" s="301"/>
      <c r="F7755" s="301"/>
      <c r="G7755" s="301"/>
      <c r="H7755" s="301"/>
      <c r="I7755" s="301"/>
      <c r="J7755" s="300">
        <v>0</v>
      </c>
      <c r="K7755" s="300">
        <v>0</v>
      </c>
      <c r="L7755" s="303"/>
      <c r="M7755" s="303"/>
      <c r="N7755" s="303"/>
      <c r="O7755" s="303" t="s">
        <v>28</v>
      </c>
    </row>
    <row r="7756" spans="1:15">
      <c r="A7756" s="295" t="s">
        <v>146</v>
      </c>
      <c r="B7756" s="295" t="s">
        <v>216</v>
      </c>
      <c r="C7756" s="295">
        <v>1970</v>
      </c>
      <c r="D7756" s="309">
        <v>0</v>
      </c>
      <c r="E7756" s="301"/>
      <c r="F7756" s="301"/>
      <c r="G7756" s="301"/>
      <c r="H7756" s="301"/>
      <c r="I7756" s="301"/>
      <c r="J7756" s="300">
        <v>0</v>
      </c>
      <c r="K7756" s="300">
        <v>0</v>
      </c>
      <c r="L7756" s="303"/>
      <c r="M7756" s="303"/>
      <c r="N7756" s="303"/>
      <c r="O7756" s="303" t="s">
        <v>28</v>
      </c>
    </row>
    <row r="7757" spans="1:15">
      <c r="A7757" s="295" t="s">
        <v>146</v>
      </c>
      <c r="B7757" s="295" t="s">
        <v>216</v>
      </c>
      <c r="C7757" s="295">
        <v>1971</v>
      </c>
      <c r="D7757" s="309">
        <v>0</v>
      </c>
      <c r="E7757" s="301"/>
      <c r="F7757" s="301"/>
      <c r="G7757" s="301"/>
      <c r="H7757" s="301"/>
      <c r="I7757" s="301"/>
      <c r="J7757" s="300">
        <v>0</v>
      </c>
      <c r="K7757" s="300">
        <v>0</v>
      </c>
      <c r="L7757" s="303"/>
      <c r="M7757" s="303"/>
      <c r="N7757" s="303"/>
      <c r="O7757" s="303" t="s">
        <v>28</v>
      </c>
    </row>
    <row r="7758" spans="1:15">
      <c r="A7758" s="295" t="s">
        <v>146</v>
      </c>
      <c r="B7758" s="295" t="s">
        <v>216</v>
      </c>
      <c r="C7758" s="295">
        <v>1972</v>
      </c>
      <c r="D7758" s="309">
        <v>0</v>
      </c>
      <c r="E7758" s="301"/>
      <c r="F7758" s="301"/>
      <c r="G7758" s="301"/>
      <c r="H7758" s="301"/>
      <c r="I7758" s="301"/>
      <c r="J7758" s="300">
        <v>0</v>
      </c>
      <c r="K7758" s="300">
        <v>0</v>
      </c>
      <c r="L7758" s="303"/>
      <c r="M7758" s="303"/>
      <c r="N7758" s="303"/>
      <c r="O7758" s="303" t="s">
        <v>28</v>
      </c>
    </row>
    <row r="7759" spans="1:15">
      <c r="A7759" s="295" t="s">
        <v>146</v>
      </c>
      <c r="B7759" s="295" t="s">
        <v>216</v>
      </c>
      <c r="C7759" s="295">
        <v>1973</v>
      </c>
      <c r="D7759" s="309">
        <v>0</v>
      </c>
      <c r="E7759" s="301"/>
      <c r="F7759" s="301"/>
      <c r="G7759" s="301"/>
      <c r="H7759" s="301"/>
      <c r="I7759" s="301"/>
      <c r="J7759" s="300">
        <v>0</v>
      </c>
      <c r="K7759" s="300">
        <v>0</v>
      </c>
      <c r="L7759" s="303"/>
      <c r="M7759" s="303"/>
      <c r="N7759" s="303"/>
      <c r="O7759" s="303" t="s">
        <v>28</v>
      </c>
    </row>
    <row r="7760" spans="1:15">
      <c r="A7760" s="295" t="s">
        <v>146</v>
      </c>
      <c r="B7760" s="295" t="s">
        <v>216</v>
      </c>
      <c r="C7760" s="295">
        <v>1974</v>
      </c>
      <c r="D7760" s="309">
        <v>0</v>
      </c>
      <c r="E7760" s="301"/>
      <c r="F7760" s="301"/>
      <c r="G7760" s="301"/>
      <c r="H7760" s="301"/>
      <c r="I7760" s="301"/>
      <c r="J7760" s="300">
        <v>0</v>
      </c>
      <c r="K7760" s="300">
        <v>0</v>
      </c>
      <c r="L7760" s="303"/>
      <c r="M7760" s="303"/>
      <c r="N7760" s="303"/>
      <c r="O7760" s="303" t="s">
        <v>28</v>
      </c>
    </row>
    <row r="7761" spans="1:15">
      <c r="A7761" s="295" t="s">
        <v>146</v>
      </c>
      <c r="B7761" s="295" t="s">
        <v>216</v>
      </c>
      <c r="C7761" s="295">
        <v>1975</v>
      </c>
      <c r="D7761" s="309">
        <v>0</v>
      </c>
      <c r="E7761" s="301"/>
      <c r="F7761" s="301"/>
      <c r="G7761" s="301"/>
      <c r="H7761" s="301"/>
      <c r="I7761" s="301"/>
      <c r="J7761" s="300">
        <v>0</v>
      </c>
      <c r="K7761" s="300">
        <v>0</v>
      </c>
      <c r="L7761" s="303"/>
      <c r="M7761" s="303"/>
      <c r="N7761" s="303"/>
      <c r="O7761" s="303" t="s">
        <v>28</v>
      </c>
    </row>
    <row r="7762" spans="1:15">
      <c r="A7762" s="295" t="s">
        <v>146</v>
      </c>
      <c r="B7762" s="295" t="s">
        <v>216</v>
      </c>
      <c r="C7762" s="295">
        <v>1976</v>
      </c>
      <c r="D7762" s="309">
        <v>0</v>
      </c>
      <c r="E7762" s="301"/>
      <c r="F7762" s="301"/>
      <c r="G7762" s="301"/>
      <c r="H7762" s="301"/>
      <c r="I7762" s="301"/>
      <c r="J7762" s="300">
        <v>0</v>
      </c>
      <c r="K7762" s="300">
        <v>0</v>
      </c>
      <c r="L7762" s="303"/>
      <c r="M7762" s="303"/>
      <c r="N7762" s="303"/>
      <c r="O7762" s="303" t="s">
        <v>28</v>
      </c>
    </row>
    <row r="7763" spans="1:15">
      <c r="A7763" s="295" t="s">
        <v>146</v>
      </c>
      <c r="B7763" s="295" t="s">
        <v>216</v>
      </c>
      <c r="C7763" s="295">
        <v>1977</v>
      </c>
      <c r="D7763" s="309">
        <v>0</v>
      </c>
      <c r="E7763" s="301"/>
      <c r="F7763" s="301"/>
      <c r="G7763" s="301"/>
      <c r="H7763" s="301"/>
      <c r="I7763" s="301"/>
      <c r="J7763" s="300">
        <v>0</v>
      </c>
      <c r="K7763" s="300">
        <v>0</v>
      </c>
      <c r="L7763" s="303"/>
      <c r="M7763" s="303"/>
      <c r="N7763" s="303"/>
      <c r="O7763" s="303" t="s">
        <v>28</v>
      </c>
    </row>
    <row r="7764" spans="1:15">
      <c r="A7764" s="295" t="s">
        <v>146</v>
      </c>
      <c r="B7764" s="295" t="s">
        <v>216</v>
      </c>
      <c r="C7764" s="295">
        <v>1978</v>
      </c>
      <c r="D7764" s="309">
        <v>0</v>
      </c>
      <c r="E7764" s="301"/>
      <c r="F7764" s="301"/>
      <c r="G7764" s="301"/>
      <c r="H7764" s="301"/>
      <c r="I7764" s="301"/>
      <c r="J7764" s="300">
        <v>0</v>
      </c>
      <c r="K7764" s="300">
        <v>0</v>
      </c>
      <c r="L7764" s="303"/>
      <c r="M7764" s="303"/>
      <c r="N7764" s="303"/>
      <c r="O7764" s="303" t="s">
        <v>28</v>
      </c>
    </row>
    <row r="7765" spans="1:15">
      <c r="A7765" s="295" t="s">
        <v>146</v>
      </c>
      <c r="B7765" s="295" t="s">
        <v>216</v>
      </c>
      <c r="C7765" s="295">
        <v>1979</v>
      </c>
      <c r="D7765" s="309">
        <v>0</v>
      </c>
      <c r="E7765" s="301"/>
      <c r="F7765" s="301"/>
      <c r="G7765" s="301"/>
      <c r="H7765" s="301"/>
      <c r="I7765" s="301"/>
      <c r="J7765" s="300">
        <v>0</v>
      </c>
      <c r="K7765" s="300">
        <v>0</v>
      </c>
      <c r="L7765" s="303"/>
      <c r="M7765" s="303"/>
      <c r="N7765" s="303"/>
      <c r="O7765" s="303" t="s">
        <v>28</v>
      </c>
    </row>
    <row r="7766" spans="1:15">
      <c r="A7766" s="295" t="s">
        <v>146</v>
      </c>
      <c r="B7766" s="295" t="s">
        <v>216</v>
      </c>
      <c r="C7766" s="295">
        <v>1980</v>
      </c>
      <c r="D7766" s="309">
        <v>0</v>
      </c>
      <c r="E7766" s="301"/>
      <c r="F7766" s="301"/>
      <c r="G7766" s="301"/>
      <c r="H7766" s="301"/>
      <c r="I7766" s="301"/>
      <c r="J7766" s="300">
        <v>0</v>
      </c>
      <c r="K7766" s="300">
        <v>0</v>
      </c>
      <c r="L7766" s="303"/>
      <c r="M7766" s="303"/>
      <c r="N7766" s="303"/>
      <c r="O7766" s="303" t="s">
        <v>28</v>
      </c>
    </row>
    <row r="7767" spans="1:15">
      <c r="A7767" s="295" t="s">
        <v>146</v>
      </c>
      <c r="B7767" s="295" t="s">
        <v>216</v>
      </c>
      <c r="C7767" s="295">
        <v>1981</v>
      </c>
      <c r="D7767" s="309">
        <v>0</v>
      </c>
      <c r="E7767" s="301"/>
      <c r="F7767" s="301"/>
      <c r="G7767" s="301"/>
      <c r="H7767" s="301"/>
      <c r="I7767" s="301"/>
      <c r="J7767" s="300">
        <v>0</v>
      </c>
      <c r="K7767" s="300">
        <v>0</v>
      </c>
      <c r="L7767" s="303"/>
      <c r="M7767" s="303"/>
      <c r="N7767" s="303"/>
      <c r="O7767" s="303" t="s">
        <v>28</v>
      </c>
    </row>
    <row r="7768" spans="1:15">
      <c r="A7768" s="295" t="s">
        <v>146</v>
      </c>
      <c r="B7768" s="295" t="s">
        <v>216</v>
      </c>
      <c r="C7768" s="295">
        <v>1982</v>
      </c>
      <c r="D7768" s="309">
        <v>0</v>
      </c>
      <c r="E7768" s="301"/>
      <c r="F7768" s="301"/>
      <c r="G7768" s="301"/>
      <c r="H7768" s="301"/>
      <c r="I7768" s="301"/>
      <c r="J7768" s="300">
        <v>0</v>
      </c>
      <c r="K7768" s="300">
        <v>0</v>
      </c>
      <c r="L7768" s="303"/>
      <c r="M7768" s="303"/>
      <c r="N7768" s="303"/>
      <c r="O7768" s="303" t="s">
        <v>28</v>
      </c>
    </row>
    <row r="7769" spans="1:15">
      <c r="A7769" s="295" t="s">
        <v>146</v>
      </c>
      <c r="B7769" s="295" t="s">
        <v>216</v>
      </c>
      <c r="C7769" s="295">
        <v>1983</v>
      </c>
      <c r="D7769" s="309">
        <v>0</v>
      </c>
      <c r="E7769" s="301"/>
      <c r="F7769" s="301"/>
      <c r="G7769" s="301"/>
      <c r="H7769" s="301"/>
      <c r="I7769" s="301"/>
      <c r="J7769" s="300">
        <v>0</v>
      </c>
      <c r="K7769" s="300">
        <v>0</v>
      </c>
      <c r="L7769" s="303"/>
      <c r="M7769" s="303"/>
      <c r="N7769" s="303"/>
      <c r="O7769" s="303" t="s">
        <v>28</v>
      </c>
    </row>
    <row r="7770" spans="1:15">
      <c r="A7770" s="295" t="s">
        <v>146</v>
      </c>
      <c r="B7770" s="295" t="s">
        <v>216</v>
      </c>
      <c r="C7770" s="295">
        <v>1984</v>
      </c>
      <c r="D7770" s="309">
        <v>0</v>
      </c>
      <c r="E7770" s="301"/>
      <c r="F7770" s="301"/>
      <c r="G7770" s="301"/>
      <c r="H7770" s="301"/>
      <c r="I7770" s="301"/>
      <c r="J7770" s="300">
        <v>0</v>
      </c>
      <c r="K7770" s="300">
        <v>0</v>
      </c>
      <c r="L7770" s="303"/>
      <c r="M7770" s="303"/>
      <c r="N7770" s="303"/>
      <c r="O7770" s="303" t="s">
        <v>28</v>
      </c>
    </row>
    <row r="7771" spans="1:15">
      <c r="A7771" s="295" t="s">
        <v>146</v>
      </c>
      <c r="B7771" s="295" t="s">
        <v>216</v>
      </c>
      <c r="C7771" s="295">
        <v>1985</v>
      </c>
      <c r="D7771" s="309">
        <v>0</v>
      </c>
      <c r="E7771" s="301"/>
      <c r="F7771" s="301"/>
      <c r="G7771" s="301"/>
      <c r="H7771" s="301"/>
      <c r="I7771" s="301"/>
      <c r="J7771" s="300">
        <v>0</v>
      </c>
      <c r="K7771" s="300">
        <v>0</v>
      </c>
      <c r="L7771" s="303"/>
      <c r="M7771" s="303"/>
      <c r="N7771" s="303"/>
      <c r="O7771" s="303" t="s">
        <v>28</v>
      </c>
    </row>
    <row r="7772" spans="1:15">
      <c r="A7772" s="295" t="s">
        <v>146</v>
      </c>
      <c r="B7772" s="295" t="s">
        <v>216</v>
      </c>
      <c r="C7772" s="295">
        <v>1986</v>
      </c>
      <c r="D7772" s="309">
        <v>0</v>
      </c>
      <c r="E7772" s="301"/>
      <c r="F7772" s="301"/>
      <c r="G7772" s="301"/>
      <c r="H7772" s="301"/>
      <c r="I7772" s="301"/>
      <c r="J7772" s="300">
        <v>0</v>
      </c>
      <c r="K7772" s="300">
        <v>0</v>
      </c>
      <c r="L7772" s="303"/>
      <c r="M7772" s="303"/>
      <c r="N7772" s="303"/>
      <c r="O7772" s="303" t="s">
        <v>28</v>
      </c>
    </row>
    <row r="7773" spans="1:15">
      <c r="A7773" s="295" t="s">
        <v>146</v>
      </c>
      <c r="B7773" s="295" t="s">
        <v>216</v>
      </c>
      <c r="C7773" s="295">
        <v>1987</v>
      </c>
      <c r="D7773" s="309">
        <v>0</v>
      </c>
      <c r="E7773" s="301"/>
      <c r="F7773" s="301"/>
      <c r="G7773" s="301"/>
      <c r="H7773" s="301"/>
      <c r="I7773" s="301"/>
      <c r="J7773" s="300">
        <v>0</v>
      </c>
      <c r="K7773" s="300">
        <v>0</v>
      </c>
      <c r="L7773" s="303"/>
      <c r="M7773" s="303"/>
      <c r="N7773" s="303"/>
      <c r="O7773" s="303" t="s">
        <v>28</v>
      </c>
    </row>
    <row r="7774" spans="1:15">
      <c r="A7774" s="295" t="s">
        <v>146</v>
      </c>
      <c r="B7774" s="295" t="s">
        <v>216</v>
      </c>
      <c r="C7774" s="295">
        <v>1988</v>
      </c>
      <c r="D7774" s="309">
        <v>0</v>
      </c>
      <c r="E7774" s="301"/>
      <c r="F7774" s="301"/>
      <c r="G7774" s="301"/>
      <c r="H7774" s="301"/>
      <c r="I7774" s="301"/>
      <c r="J7774" s="300">
        <v>0</v>
      </c>
      <c r="K7774" s="300">
        <v>0</v>
      </c>
      <c r="L7774" s="303"/>
      <c r="M7774" s="303"/>
      <c r="N7774" s="303"/>
      <c r="O7774" s="303" t="s">
        <v>28</v>
      </c>
    </row>
    <row r="7775" spans="1:15">
      <c r="A7775" s="295" t="s">
        <v>146</v>
      </c>
      <c r="B7775" s="295" t="s">
        <v>216</v>
      </c>
      <c r="C7775" s="295">
        <v>1989</v>
      </c>
      <c r="D7775" s="309">
        <v>0</v>
      </c>
      <c r="E7775" s="301"/>
      <c r="F7775" s="301"/>
      <c r="G7775" s="301"/>
      <c r="H7775" s="301"/>
      <c r="I7775" s="301"/>
      <c r="J7775" s="300">
        <v>0</v>
      </c>
      <c r="K7775" s="300">
        <v>0</v>
      </c>
      <c r="L7775" s="303"/>
      <c r="M7775" s="303"/>
      <c r="N7775" s="303"/>
      <c r="O7775" s="303" t="s">
        <v>28</v>
      </c>
    </row>
    <row r="7776" spans="1:15">
      <c r="A7776" s="295" t="s">
        <v>146</v>
      </c>
      <c r="B7776" s="295" t="s">
        <v>216</v>
      </c>
      <c r="C7776" s="295">
        <v>1990</v>
      </c>
      <c r="D7776" s="309">
        <v>0</v>
      </c>
      <c r="E7776" s="301"/>
      <c r="F7776" s="301"/>
      <c r="G7776" s="301"/>
      <c r="H7776" s="301"/>
      <c r="I7776" s="301"/>
      <c r="J7776" s="300">
        <v>0</v>
      </c>
      <c r="K7776" s="300">
        <v>0</v>
      </c>
      <c r="L7776" s="303"/>
      <c r="M7776" s="303"/>
      <c r="N7776" s="303"/>
      <c r="O7776" s="303" t="s">
        <v>28</v>
      </c>
    </row>
    <row r="7777" spans="1:15">
      <c r="A7777" s="295" t="s">
        <v>146</v>
      </c>
      <c r="B7777" s="295" t="s">
        <v>216</v>
      </c>
      <c r="C7777" s="295">
        <v>1991</v>
      </c>
      <c r="D7777" s="309">
        <v>6.8049999999999997</v>
      </c>
      <c r="E7777" s="301"/>
      <c r="F7777" s="301"/>
      <c r="G7777" s="301"/>
      <c r="H7777" s="301"/>
      <c r="I7777" s="301"/>
      <c r="J7777" s="300">
        <v>6.8049999999999997</v>
      </c>
      <c r="K7777" s="300">
        <v>0</v>
      </c>
      <c r="L7777" s="303"/>
      <c r="M7777" s="303"/>
      <c r="N7777" s="303"/>
      <c r="O7777" s="303" t="s">
        <v>28</v>
      </c>
    </row>
    <row r="7778" spans="1:15">
      <c r="A7778" s="295" t="s">
        <v>146</v>
      </c>
      <c r="B7778" s="295" t="s">
        <v>216</v>
      </c>
      <c r="C7778" s="295">
        <v>1992</v>
      </c>
      <c r="D7778" s="309">
        <v>0</v>
      </c>
      <c r="E7778" s="301"/>
      <c r="F7778" s="301"/>
      <c r="G7778" s="301"/>
      <c r="H7778" s="301"/>
      <c r="I7778" s="301"/>
      <c r="J7778" s="300">
        <v>0</v>
      </c>
      <c r="K7778" s="300">
        <v>0</v>
      </c>
      <c r="L7778" s="303"/>
      <c r="M7778" s="303"/>
      <c r="N7778" s="303"/>
      <c r="O7778" s="303" t="s">
        <v>28</v>
      </c>
    </row>
    <row r="7779" spans="1:15">
      <c r="A7779" s="295" t="s">
        <v>146</v>
      </c>
      <c r="B7779" s="295" t="s">
        <v>216</v>
      </c>
      <c r="C7779" s="295">
        <v>1993</v>
      </c>
      <c r="D7779" s="309">
        <v>0</v>
      </c>
      <c r="E7779" s="301"/>
      <c r="F7779" s="301"/>
      <c r="G7779" s="301"/>
      <c r="H7779" s="301"/>
      <c r="I7779" s="301"/>
      <c r="J7779" s="300">
        <v>0</v>
      </c>
      <c r="K7779" s="300">
        <v>0</v>
      </c>
      <c r="L7779" s="303"/>
      <c r="M7779" s="303"/>
      <c r="N7779" s="303"/>
      <c r="O7779" s="303" t="s">
        <v>28</v>
      </c>
    </row>
    <row r="7780" spans="1:15">
      <c r="A7780" s="295" t="s">
        <v>146</v>
      </c>
      <c r="B7780" s="295" t="s">
        <v>216</v>
      </c>
      <c r="C7780" s="295">
        <v>1994</v>
      </c>
      <c r="D7780" s="309">
        <v>0</v>
      </c>
      <c r="E7780" s="301"/>
      <c r="F7780" s="301"/>
      <c r="G7780" s="301"/>
      <c r="H7780" s="301"/>
      <c r="I7780" s="301"/>
      <c r="J7780" s="300">
        <v>0</v>
      </c>
      <c r="K7780" s="300">
        <v>0</v>
      </c>
      <c r="L7780" s="303"/>
      <c r="M7780" s="303"/>
      <c r="N7780" s="303"/>
      <c r="O7780" s="303" t="s">
        <v>28</v>
      </c>
    </row>
    <row r="7781" spans="1:15">
      <c r="A7781" s="295" t="s">
        <v>146</v>
      </c>
      <c r="B7781" s="295" t="s">
        <v>216</v>
      </c>
      <c r="C7781" s="295">
        <v>1995</v>
      </c>
      <c r="D7781" s="309">
        <v>0</v>
      </c>
      <c r="E7781" s="301"/>
      <c r="F7781" s="301"/>
      <c r="G7781" s="301"/>
      <c r="H7781" s="301"/>
      <c r="I7781" s="301"/>
      <c r="J7781" s="300">
        <v>0</v>
      </c>
      <c r="K7781" s="300">
        <v>0</v>
      </c>
      <c r="L7781" s="303"/>
      <c r="M7781" s="303"/>
      <c r="N7781" s="303"/>
      <c r="O7781" s="303" t="s">
        <v>28</v>
      </c>
    </row>
    <row r="7782" spans="1:15">
      <c r="A7782" s="295" t="s">
        <v>146</v>
      </c>
      <c r="B7782" s="295" t="s">
        <v>216</v>
      </c>
      <c r="C7782" s="295">
        <v>1996</v>
      </c>
      <c r="D7782" s="309">
        <v>0</v>
      </c>
      <c r="E7782" s="301"/>
      <c r="F7782" s="301"/>
      <c r="G7782" s="301"/>
      <c r="H7782" s="301"/>
      <c r="I7782" s="301"/>
      <c r="J7782" s="300">
        <v>0</v>
      </c>
      <c r="K7782" s="300">
        <v>0</v>
      </c>
      <c r="L7782" s="303"/>
      <c r="M7782" s="303"/>
      <c r="N7782" s="303"/>
      <c r="O7782" s="303" t="s">
        <v>28</v>
      </c>
    </row>
    <row r="7783" spans="1:15">
      <c r="A7783" s="295" t="s">
        <v>146</v>
      </c>
      <c r="B7783" s="295" t="s">
        <v>216</v>
      </c>
      <c r="C7783" s="295">
        <v>1997</v>
      </c>
      <c r="D7783" s="309">
        <v>0</v>
      </c>
      <c r="E7783" s="301"/>
      <c r="F7783" s="301"/>
      <c r="G7783" s="301"/>
      <c r="H7783" s="301"/>
      <c r="I7783" s="301"/>
      <c r="J7783" s="300">
        <v>0</v>
      </c>
      <c r="K7783" s="300">
        <v>0</v>
      </c>
      <c r="L7783" s="303"/>
      <c r="M7783" s="303"/>
      <c r="N7783" s="303"/>
      <c r="O7783" s="303" t="s">
        <v>28</v>
      </c>
    </row>
    <row r="7784" spans="1:15">
      <c r="A7784" s="295" t="s">
        <v>146</v>
      </c>
      <c r="B7784" s="295" t="s">
        <v>216</v>
      </c>
      <c r="C7784" s="295">
        <v>1998</v>
      </c>
      <c r="D7784" s="309">
        <v>5.6909999999999998</v>
      </c>
      <c r="E7784" s="301"/>
      <c r="F7784" s="301"/>
      <c r="G7784" s="301"/>
      <c r="H7784" s="301"/>
      <c r="I7784" s="301"/>
      <c r="J7784" s="300">
        <v>5.6909999999999998</v>
      </c>
      <c r="K7784" s="300">
        <v>0</v>
      </c>
      <c r="L7784" s="303"/>
      <c r="M7784" s="303"/>
      <c r="N7784" s="303"/>
      <c r="O7784" s="303" t="s">
        <v>28</v>
      </c>
    </row>
    <row r="7785" spans="1:15">
      <c r="A7785" s="295" t="s">
        <v>146</v>
      </c>
      <c r="B7785" s="295" t="s">
        <v>216</v>
      </c>
      <c r="C7785" s="295">
        <v>1999</v>
      </c>
      <c r="D7785" s="309">
        <v>0</v>
      </c>
      <c r="E7785" s="301"/>
      <c r="F7785" s="301"/>
      <c r="G7785" s="301"/>
      <c r="H7785" s="301"/>
      <c r="I7785" s="301"/>
      <c r="J7785" s="300">
        <v>0</v>
      </c>
      <c r="K7785" s="300">
        <v>0</v>
      </c>
      <c r="L7785" s="303"/>
      <c r="M7785" s="303"/>
      <c r="N7785" s="303"/>
      <c r="O7785" s="303" t="s">
        <v>28</v>
      </c>
    </row>
    <row r="7786" spans="1:15">
      <c r="A7786" s="295" t="s">
        <v>146</v>
      </c>
      <c r="B7786" s="295" t="s">
        <v>216</v>
      </c>
      <c r="C7786" s="295">
        <v>2000</v>
      </c>
      <c r="D7786" s="309">
        <v>0</v>
      </c>
      <c r="E7786" s="301"/>
      <c r="F7786" s="301"/>
      <c r="G7786" s="301"/>
      <c r="H7786" s="301"/>
      <c r="I7786" s="301"/>
      <c r="J7786" s="300">
        <v>0</v>
      </c>
      <c r="K7786" s="300">
        <v>0</v>
      </c>
      <c r="L7786" s="303"/>
      <c r="M7786" s="303"/>
      <c r="N7786" s="303"/>
      <c r="O7786" s="303" t="s">
        <v>28</v>
      </c>
    </row>
    <row r="7787" spans="1:15">
      <c r="A7787" s="295" t="s">
        <v>146</v>
      </c>
      <c r="B7787" s="295" t="s">
        <v>216</v>
      </c>
      <c r="C7787" s="295">
        <v>2001</v>
      </c>
      <c r="D7787" s="309">
        <v>0</v>
      </c>
      <c r="E7787" s="301"/>
      <c r="F7787" s="301"/>
      <c r="G7787" s="301"/>
      <c r="H7787" s="301"/>
      <c r="I7787" s="301"/>
      <c r="J7787" s="300">
        <v>0</v>
      </c>
      <c r="K7787" s="300">
        <v>0</v>
      </c>
      <c r="L7787" s="303"/>
      <c r="M7787" s="303"/>
      <c r="N7787" s="303"/>
      <c r="O7787" s="303" t="s">
        <v>28</v>
      </c>
    </row>
    <row r="7788" spans="1:15">
      <c r="A7788" s="295" t="s">
        <v>146</v>
      </c>
      <c r="B7788" s="295" t="s">
        <v>216</v>
      </c>
      <c r="C7788" s="295">
        <v>2002</v>
      </c>
      <c r="D7788" s="309">
        <v>0</v>
      </c>
      <c r="E7788" s="301"/>
      <c r="F7788" s="301"/>
      <c r="G7788" s="301"/>
      <c r="H7788" s="301"/>
      <c r="I7788" s="301"/>
      <c r="J7788" s="300">
        <v>0</v>
      </c>
      <c r="K7788" s="300">
        <v>0</v>
      </c>
      <c r="L7788" s="303"/>
      <c r="M7788" s="303"/>
      <c r="N7788" s="303"/>
      <c r="O7788" s="303" t="s">
        <v>28</v>
      </c>
    </row>
    <row r="7789" spans="1:15">
      <c r="A7789" s="295" t="s">
        <v>146</v>
      </c>
      <c r="B7789" s="295" t="s">
        <v>216</v>
      </c>
      <c r="C7789" s="295">
        <v>2003</v>
      </c>
      <c r="D7789" s="309">
        <v>0</v>
      </c>
      <c r="E7789" s="301"/>
      <c r="F7789" s="301"/>
      <c r="G7789" s="301"/>
      <c r="H7789" s="301"/>
      <c r="I7789" s="301"/>
      <c r="J7789" s="300">
        <v>0</v>
      </c>
      <c r="K7789" s="300">
        <v>0</v>
      </c>
      <c r="L7789" s="303"/>
      <c r="M7789" s="303"/>
      <c r="N7789" s="303"/>
      <c r="O7789" s="303" t="s">
        <v>28</v>
      </c>
    </row>
    <row r="7790" spans="1:15">
      <c r="A7790" s="295" t="s">
        <v>146</v>
      </c>
      <c r="B7790" s="295" t="s">
        <v>216</v>
      </c>
      <c r="C7790" s="295">
        <v>2004</v>
      </c>
      <c r="D7790" s="309">
        <v>0</v>
      </c>
      <c r="E7790" s="301"/>
      <c r="F7790" s="301"/>
      <c r="G7790" s="301"/>
      <c r="H7790" s="301"/>
      <c r="I7790" s="301"/>
      <c r="J7790" s="300">
        <v>0</v>
      </c>
      <c r="K7790" s="300">
        <v>0</v>
      </c>
      <c r="L7790" s="303"/>
      <c r="M7790" s="303"/>
      <c r="N7790" s="303"/>
      <c r="O7790" s="303" t="s">
        <v>28</v>
      </c>
    </row>
    <row r="7791" spans="1:15">
      <c r="A7791" s="295" t="s">
        <v>146</v>
      </c>
      <c r="B7791" s="295" t="s">
        <v>216</v>
      </c>
      <c r="C7791" s="295">
        <v>2005</v>
      </c>
      <c r="D7791" s="309">
        <v>0</v>
      </c>
      <c r="E7791" s="301"/>
      <c r="F7791" s="301"/>
      <c r="G7791" s="301"/>
      <c r="H7791" s="301"/>
      <c r="I7791" s="301"/>
      <c r="J7791" s="300">
        <v>0</v>
      </c>
      <c r="K7791" s="300">
        <v>0</v>
      </c>
      <c r="L7791" s="303"/>
      <c r="M7791" s="303"/>
      <c r="N7791" s="303"/>
      <c r="O7791" s="303" t="s">
        <v>28</v>
      </c>
    </row>
    <row r="7792" spans="1:15">
      <c r="A7792" s="295" t="s">
        <v>146</v>
      </c>
      <c r="B7792" s="295" t="s">
        <v>216</v>
      </c>
      <c r="C7792" s="295">
        <v>2006</v>
      </c>
      <c r="D7792" s="309">
        <v>0</v>
      </c>
      <c r="E7792" s="301"/>
      <c r="F7792" s="301"/>
      <c r="G7792" s="301"/>
      <c r="H7792" s="301"/>
      <c r="I7792" s="301"/>
      <c r="J7792" s="300">
        <v>0</v>
      </c>
      <c r="K7792" s="300">
        <v>0</v>
      </c>
      <c r="L7792" s="303"/>
      <c r="M7792" s="303"/>
      <c r="N7792" s="303"/>
      <c r="O7792" s="303" t="s">
        <v>28</v>
      </c>
    </row>
    <row r="7793" spans="1:15">
      <c r="A7793" s="295" t="s">
        <v>146</v>
      </c>
      <c r="B7793" s="295" t="s">
        <v>216</v>
      </c>
      <c r="C7793" s="295">
        <v>2007</v>
      </c>
      <c r="D7793" s="309">
        <v>0</v>
      </c>
      <c r="E7793" s="301"/>
      <c r="F7793" s="301"/>
      <c r="G7793" s="301"/>
      <c r="H7793" s="301"/>
      <c r="I7793" s="301"/>
      <c r="J7793" s="300">
        <v>0</v>
      </c>
      <c r="K7793" s="300">
        <v>0</v>
      </c>
      <c r="L7793" s="303"/>
      <c r="M7793" s="303"/>
      <c r="N7793" s="303"/>
      <c r="O7793" s="303" t="s">
        <v>28</v>
      </c>
    </row>
    <row r="7794" spans="1:15">
      <c r="A7794" s="295" t="s">
        <v>146</v>
      </c>
      <c r="B7794" s="295" t="s">
        <v>216</v>
      </c>
      <c r="C7794" s="295">
        <v>2008</v>
      </c>
      <c r="D7794" s="309">
        <v>4.766</v>
      </c>
      <c r="E7794" s="301"/>
      <c r="F7794" s="301"/>
      <c r="G7794" s="301"/>
      <c r="H7794" s="301"/>
      <c r="I7794" s="301"/>
      <c r="J7794" s="300">
        <v>2.766</v>
      </c>
      <c r="K7794" s="300">
        <v>2</v>
      </c>
      <c r="L7794" s="303"/>
      <c r="M7794" s="303"/>
      <c r="N7794" s="303"/>
      <c r="O7794" s="303" t="s">
        <v>28</v>
      </c>
    </row>
    <row r="7795" spans="1:15">
      <c r="A7795" s="295" t="s">
        <v>146</v>
      </c>
      <c r="B7795" s="295" t="s">
        <v>216</v>
      </c>
      <c r="C7795" s="295">
        <v>2009</v>
      </c>
      <c r="D7795" s="309">
        <v>8.7880000000000003</v>
      </c>
      <c r="E7795" s="301"/>
      <c r="F7795" s="301"/>
      <c r="G7795" s="301"/>
      <c r="H7795" s="301"/>
      <c r="I7795" s="301"/>
      <c r="J7795" s="300">
        <v>3.7879999999999998</v>
      </c>
      <c r="K7795" s="300">
        <v>5</v>
      </c>
      <c r="L7795" s="303"/>
      <c r="M7795" s="303"/>
      <c r="N7795" s="303"/>
      <c r="O7795" s="303" t="s">
        <v>28</v>
      </c>
    </row>
    <row r="7796" spans="1:15">
      <c r="A7796" s="295" t="s">
        <v>146</v>
      </c>
      <c r="B7796" s="295" t="s">
        <v>216</v>
      </c>
      <c r="C7796" s="295">
        <v>2010</v>
      </c>
      <c r="D7796" s="309">
        <v>2.44</v>
      </c>
      <c r="E7796" s="301"/>
      <c r="F7796" s="301"/>
      <c r="G7796" s="301"/>
      <c r="H7796" s="301"/>
      <c r="I7796" s="301"/>
      <c r="J7796" s="300">
        <v>1.44</v>
      </c>
      <c r="K7796" s="300">
        <v>1</v>
      </c>
      <c r="L7796" s="303"/>
      <c r="M7796" s="303"/>
      <c r="N7796" s="303"/>
      <c r="O7796" s="303" t="s">
        <v>28</v>
      </c>
    </row>
    <row r="7797" spans="1:15">
      <c r="A7797" s="295" t="s">
        <v>146</v>
      </c>
      <c r="B7797" s="295" t="s">
        <v>216</v>
      </c>
      <c r="C7797" s="295">
        <v>2011</v>
      </c>
      <c r="D7797" s="309">
        <v>4.9190000000000005</v>
      </c>
      <c r="E7797" s="301"/>
      <c r="F7797" s="301"/>
      <c r="G7797" s="301"/>
      <c r="H7797" s="301"/>
      <c r="I7797" s="301"/>
      <c r="J7797" s="300">
        <v>3.919</v>
      </c>
      <c r="K7797" s="300">
        <v>1</v>
      </c>
      <c r="L7797" s="303"/>
      <c r="M7797" s="303"/>
      <c r="N7797" s="303"/>
      <c r="O7797" s="303" t="s">
        <v>28</v>
      </c>
    </row>
    <row r="7798" spans="1:15">
      <c r="A7798" s="295" t="s">
        <v>146</v>
      </c>
      <c r="B7798" s="295" t="s">
        <v>216</v>
      </c>
      <c r="C7798" s="295">
        <v>2012</v>
      </c>
      <c r="D7798" s="309">
        <v>2.2599999999999998</v>
      </c>
      <c r="E7798" s="301"/>
      <c r="F7798" s="301"/>
      <c r="G7798" s="301"/>
      <c r="H7798" s="301"/>
      <c r="I7798" s="301"/>
      <c r="J7798" s="300">
        <v>1.26</v>
      </c>
      <c r="K7798" s="300">
        <v>1</v>
      </c>
      <c r="L7798" s="303"/>
      <c r="M7798" s="303"/>
      <c r="N7798" s="303"/>
      <c r="O7798" s="303" t="s">
        <v>28</v>
      </c>
    </row>
    <row r="7799" spans="1:15">
      <c r="A7799" s="295" t="s">
        <v>146</v>
      </c>
      <c r="B7799" s="295" t="s">
        <v>216</v>
      </c>
      <c r="C7799" s="295">
        <v>2013</v>
      </c>
      <c r="D7799" s="309">
        <v>0</v>
      </c>
      <c r="E7799" s="301"/>
      <c r="F7799" s="301"/>
      <c r="G7799" s="301"/>
      <c r="H7799" s="301"/>
      <c r="I7799" s="301"/>
      <c r="J7799" s="300">
        <v>0</v>
      </c>
      <c r="K7799" s="300">
        <v>0</v>
      </c>
      <c r="L7799" s="303"/>
      <c r="M7799" s="303"/>
      <c r="N7799" s="303"/>
      <c r="O7799" s="303" t="s">
        <v>28</v>
      </c>
    </row>
    <row r="7800" spans="1:15">
      <c r="A7800" s="295" t="s">
        <v>146</v>
      </c>
      <c r="B7800" s="295" t="s">
        <v>216</v>
      </c>
      <c r="C7800" s="295">
        <v>2014</v>
      </c>
      <c r="D7800" s="309">
        <v>0</v>
      </c>
      <c r="E7800" s="301"/>
      <c r="F7800" s="301"/>
      <c r="G7800" s="301"/>
      <c r="H7800" s="301"/>
      <c r="I7800" s="301"/>
      <c r="J7800" s="300">
        <v>0</v>
      </c>
      <c r="K7800" s="300">
        <v>0</v>
      </c>
      <c r="L7800" s="303"/>
      <c r="M7800" s="303"/>
      <c r="N7800" s="303"/>
      <c r="O7800" s="303" t="s">
        <v>28</v>
      </c>
    </row>
    <row r="7801" spans="1:15">
      <c r="A7801" s="295" t="s">
        <v>146</v>
      </c>
      <c r="B7801" s="295" t="s">
        <v>216</v>
      </c>
      <c r="C7801" s="295">
        <v>2015</v>
      </c>
      <c r="D7801" s="309">
        <v>0</v>
      </c>
      <c r="E7801" s="301"/>
      <c r="F7801" s="301"/>
      <c r="G7801" s="301"/>
      <c r="H7801" s="301"/>
      <c r="I7801" s="301"/>
      <c r="J7801" s="300">
        <v>0</v>
      </c>
      <c r="K7801" s="300">
        <v>0</v>
      </c>
      <c r="L7801" s="303"/>
      <c r="M7801" s="303"/>
      <c r="N7801" s="303"/>
      <c r="O7801" s="303"/>
    </row>
    <row r="7802" spans="1:15">
      <c r="A7802" s="295" t="s">
        <v>146</v>
      </c>
      <c r="B7802" s="295" t="s">
        <v>216</v>
      </c>
      <c r="C7802" s="295">
        <v>2016</v>
      </c>
      <c r="D7802" s="309">
        <v>0</v>
      </c>
      <c r="E7802" s="301"/>
      <c r="F7802" s="301"/>
      <c r="G7802" s="301"/>
      <c r="H7802" s="301"/>
      <c r="I7802" s="301"/>
      <c r="J7802" s="300">
        <v>0</v>
      </c>
      <c r="K7802" s="300">
        <v>0</v>
      </c>
      <c r="L7802" s="303"/>
      <c r="M7802" s="303"/>
      <c r="N7802" s="303"/>
      <c r="O7802" s="303"/>
    </row>
    <row r="7803" spans="1:15">
      <c r="A7803" s="295" t="s">
        <v>146</v>
      </c>
      <c r="B7803" s="295" t="s">
        <v>216</v>
      </c>
      <c r="C7803" s="295">
        <v>2017</v>
      </c>
      <c r="D7803" s="309">
        <v>0</v>
      </c>
      <c r="E7803" s="301"/>
      <c r="F7803" s="301"/>
      <c r="G7803" s="301"/>
      <c r="H7803" s="301"/>
      <c r="I7803" s="301"/>
      <c r="J7803" s="300">
        <v>0</v>
      </c>
      <c r="K7803" s="300">
        <v>0</v>
      </c>
      <c r="L7803" s="303"/>
      <c r="M7803" s="303"/>
      <c r="N7803" s="303"/>
      <c r="O7803" s="303"/>
    </row>
    <row r="7804" spans="1:15">
      <c r="A7804" s="295" t="s">
        <v>146</v>
      </c>
      <c r="B7804" s="295" t="s">
        <v>216</v>
      </c>
      <c r="C7804" s="295">
        <v>2018</v>
      </c>
      <c r="D7804" s="296">
        <v>0</v>
      </c>
      <c r="E7804" s="301"/>
      <c r="F7804" s="301"/>
      <c r="G7804" s="301"/>
      <c r="H7804" s="301"/>
      <c r="I7804" s="301"/>
      <c r="J7804" s="296">
        <v>0</v>
      </c>
      <c r="K7804" s="296">
        <v>0</v>
      </c>
      <c r="L7804" s="303"/>
      <c r="M7804" s="303"/>
      <c r="N7804" s="303"/>
      <c r="O7804" s="303"/>
    </row>
    <row r="7805" spans="1:15">
      <c r="A7805" s="295" t="s">
        <v>146</v>
      </c>
      <c r="B7805" s="295" t="s">
        <v>216</v>
      </c>
      <c r="C7805" s="295">
        <v>2019</v>
      </c>
      <c r="D7805" s="296">
        <v>0</v>
      </c>
      <c r="E7805" s="301"/>
      <c r="F7805" s="301"/>
      <c r="G7805" s="301"/>
      <c r="H7805" s="301"/>
      <c r="I7805" s="301"/>
      <c r="J7805" s="296">
        <v>0</v>
      </c>
      <c r="K7805" s="296">
        <v>0</v>
      </c>
      <c r="L7805" s="303"/>
      <c r="M7805" s="303"/>
      <c r="N7805" s="303"/>
      <c r="O7805" s="303"/>
    </row>
    <row r="7806" spans="1:15">
      <c r="A7806" s="295" t="s">
        <v>147</v>
      </c>
      <c r="B7806" s="295" t="s">
        <v>214</v>
      </c>
      <c r="C7806" s="295">
        <v>1960</v>
      </c>
      <c r="D7806" s="300">
        <v>0</v>
      </c>
      <c r="E7806" s="301"/>
      <c r="F7806" s="300">
        <v>0</v>
      </c>
      <c r="G7806" s="300">
        <v>0</v>
      </c>
      <c r="H7806" s="300">
        <v>0</v>
      </c>
      <c r="I7806" s="300"/>
      <c r="J7806" s="300"/>
      <c r="K7806" s="300"/>
      <c r="L7806" s="300">
        <v>0</v>
      </c>
      <c r="M7806" s="303"/>
      <c r="N7806" s="303"/>
      <c r="O7806" s="303"/>
    </row>
    <row r="7807" spans="1:15">
      <c r="A7807" s="295" t="s">
        <v>147</v>
      </c>
      <c r="B7807" s="295" t="s">
        <v>214</v>
      </c>
      <c r="C7807" s="295">
        <v>1961</v>
      </c>
      <c r="D7807" s="300">
        <v>0</v>
      </c>
      <c r="E7807" s="301"/>
      <c r="F7807" s="300">
        <v>0</v>
      </c>
      <c r="G7807" s="300">
        <v>0</v>
      </c>
      <c r="H7807" s="300">
        <v>0</v>
      </c>
      <c r="I7807" s="300"/>
      <c r="J7807" s="300"/>
      <c r="K7807" s="300"/>
      <c r="L7807" s="300">
        <v>0</v>
      </c>
      <c r="M7807" s="303"/>
      <c r="N7807" s="303"/>
      <c r="O7807" s="303"/>
    </row>
    <row r="7808" spans="1:15">
      <c r="A7808" s="295" t="s">
        <v>147</v>
      </c>
      <c r="B7808" s="295" t="s">
        <v>214</v>
      </c>
      <c r="C7808" s="295">
        <v>1962</v>
      </c>
      <c r="D7808" s="300">
        <v>0</v>
      </c>
      <c r="E7808" s="301"/>
      <c r="F7808" s="300">
        <v>0</v>
      </c>
      <c r="G7808" s="300">
        <v>0</v>
      </c>
      <c r="H7808" s="300">
        <v>0</v>
      </c>
      <c r="I7808" s="300"/>
      <c r="J7808" s="300"/>
      <c r="K7808" s="300"/>
      <c r="L7808" s="300">
        <v>0</v>
      </c>
      <c r="M7808" s="303"/>
      <c r="N7808" s="303"/>
      <c r="O7808" s="303" t="s">
        <v>28</v>
      </c>
    </row>
    <row r="7809" spans="1:15">
      <c r="A7809" s="295" t="s">
        <v>147</v>
      </c>
      <c r="B7809" s="295" t="s">
        <v>214</v>
      </c>
      <c r="C7809" s="295">
        <v>1963</v>
      </c>
      <c r="D7809" s="300">
        <v>0</v>
      </c>
      <c r="E7809" s="301"/>
      <c r="F7809" s="300">
        <v>0</v>
      </c>
      <c r="G7809" s="300">
        <v>0</v>
      </c>
      <c r="H7809" s="300">
        <v>0</v>
      </c>
      <c r="I7809" s="300"/>
      <c r="J7809" s="300"/>
      <c r="K7809" s="300"/>
      <c r="L7809" s="300">
        <v>0</v>
      </c>
      <c r="M7809" s="303"/>
      <c r="N7809" s="303"/>
      <c r="O7809" s="303" t="s">
        <v>28</v>
      </c>
    </row>
    <row r="7810" spans="1:15">
      <c r="A7810" s="295" t="s">
        <v>147</v>
      </c>
      <c r="B7810" s="295" t="s">
        <v>214</v>
      </c>
      <c r="C7810" s="295">
        <v>1964</v>
      </c>
      <c r="D7810" s="300">
        <v>0</v>
      </c>
      <c r="E7810" s="301"/>
      <c r="F7810" s="300">
        <v>0</v>
      </c>
      <c r="G7810" s="300">
        <v>0</v>
      </c>
      <c r="H7810" s="300">
        <v>0</v>
      </c>
      <c r="I7810" s="300"/>
      <c r="J7810" s="300"/>
      <c r="K7810" s="300"/>
      <c r="L7810" s="300">
        <v>0</v>
      </c>
      <c r="M7810" s="303"/>
      <c r="N7810" s="303"/>
      <c r="O7810" s="303" t="s">
        <v>28</v>
      </c>
    </row>
    <row r="7811" spans="1:15">
      <c r="A7811" s="295" t="s">
        <v>147</v>
      </c>
      <c r="B7811" s="295" t="s">
        <v>214</v>
      </c>
      <c r="C7811" s="295">
        <v>1965</v>
      </c>
      <c r="D7811" s="300">
        <v>0</v>
      </c>
      <c r="E7811" s="301"/>
      <c r="F7811" s="300">
        <v>0</v>
      </c>
      <c r="G7811" s="300">
        <v>0</v>
      </c>
      <c r="H7811" s="300">
        <v>0</v>
      </c>
      <c r="I7811" s="300"/>
      <c r="J7811" s="300"/>
      <c r="K7811" s="300"/>
      <c r="L7811" s="300">
        <v>0</v>
      </c>
      <c r="M7811" s="303"/>
      <c r="N7811" s="303"/>
      <c r="O7811" s="303" t="s">
        <v>28</v>
      </c>
    </row>
    <row r="7812" spans="1:15">
      <c r="A7812" s="295" t="s">
        <v>147</v>
      </c>
      <c r="B7812" s="295" t="s">
        <v>214</v>
      </c>
      <c r="C7812" s="295">
        <v>1966</v>
      </c>
      <c r="D7812" s="300">
        <v>0</v>
      </c>
      <c r="E7812" s="301"/>
      <c r="F7812" s="300">
        <v>0</v>
      </c>
      <c r="G7812" s="300">
        <v>0</v>
      </c>
      <c r="H7812" s="300">
        <v>0</v>
      </c>
      <c r="I7812" s="300"/>
      <c r="J7812" s="300"/>
      <c r="K7812" s="300"/>
      <c r="L7812" s="300">
        <v>0</v>
      </c>
      <c r="M7812" s="303"/>
      <c r="N7812" s="303"/>
      <c r="O7812" s="303" t="s">
        <v>28</v>
      </c>
    </row>
    <row r="7813" spans="1:15">
      <c r="A7813" s="295" t="s">
        <v>147</v>
      </c>
      <c r="B7813" s="295" t="s">
        <v>214</v>
      </c>
      <c r="C7813" s="295">
        <v>1967</v>
      </c>
      <c r="D7813" s="300">
        <v>0</v>
      </c>
      <c r="E7813" s="301"/>
      <c r="F7813" s="300">
        <v>0</v>
      </c>
      <c r="G7813" s="300">
        <v>0</v>
      </c>
      <c r="H7813" s="300">
        <v>0</v>
      </c>
      <c r="I7813" s="300"/>
      <c r="J7813" s="300"/>
      <c r="K7813" s="300"/>
      <c r="L7813" s="300">
        <v>0</v>
      </c>
      <c r="M7813" s="303"/>
      <c r="N7813" s="303"/>
      <c r="O7813" s="303" t="s">
        <v>28</v>
      </c>
    </row>
    <row r="7814" spans="1:15">
      <c r="A7814" s="295" t="s">
        <v>147</v>
      </c>
      <c r="B7814" s="295" t="s">
        <v>214</v>
      </c>
      <c r="C7814" s="295">
        <v>1968</v>
      </c>
      <c r="D7814" s="300">
        <v>0</v>
      </c>
      <c r="E7814" s="301"/>
      <c r="F7814" s="300">
        <v>0</v>
      </c>
      <c r="G7814" s="300">
        <v>0</v>
      </c>
      <c r="H7814" s="300">
        <v>0</v>
      </c>
      <c r="I7814" s="300"/>
      <c r="J7814" s="300"/>
      <c r="K7814" s="300"/>
      <c r="L7814" s="300">
        <v>0</v>
      </c>
      <c r="M7814" s="303"/>
      <c r="N7814" s="303"/>
      <c r="O7814" s="303" t="s">
        <v>28</v>
      </c>
    </row>
    <row r="7815" spans="1:15">
      <c r="A7815" s="295" t="s">
        <v>147</v>
      </c>
      <c r="B7815" s="295" t="s">
        <v>214</v>
      </c>
      <c r="C7815" s="295">
        <v>1969</v>
      </c>
      <c r="D7815" s="300">
        <v>0</v>
      </c>
      <c r="E7815" s="301"/>
      <c r="F7815" s="300">
        <v>0</v>
      </c>
      <c r="G7815" s="300">
        <v>0</v>
      </c>
      <c r="H7815" s="300">
        <v>0</v>
      </c>
      <c r="I7815" s="300"/>
      <c r="J7815" s="300"/>
      <c r="K7815" s="300"/>
      <c r="L7815" s="300">
        <v>0</v>
      </c>
      <c r="M7815" s="303"/>
      <c r="N7815" s="303"/>
      <c r="O7815" s="303" t="s">
        <v>28</v>
      </c>
    </row>
    <row r="7816" spans="1:15">
      <c r="A7816" s="295" t="s">
        <v>147</v>
      </c>
      <c r="B7816" s="295" t="s">
        <v>214</v>
      </c>
      <c r="C7816" s="295">
        <v>1970</v>
      </c>
      <c r="D7816" s="300">
        <v>0.14703959999999999</v>
      </c>
      <c r="E7816" s="301"/>
      <c r="F7816" s="300">
        <v>0</v>
      </c>
      <c r="G7816" s="300">
        <v>0</v>
      </c>
      <c r="H7816" s="300">
        <v>0</v>
      </c>
      <c r="I7816" s="300"/>
      <c r="J7816" s="300">
        <v>0</v>
      </c>
      <c r="K7816" s="300">
        <v>0.14703959999999999</v>
      </c>
      <c r="L7816" s="300">
        <v>0</v>
      </c>
      <c r="M7816" s="303"/>
      <c r="N7816" s="303"/>
      <c r="O7816" s="303" t="s">
        <v>28</v>
      </c>
    </row>
    <row r="7817" spans="1:15">
      <c r="A7817" s="295" t="s">
        <v>147</v>
      </c>
      <c r="B7817" s="295" t="s">
        <v>214</v>
      </c>
      <c r="C7817" s="295">
        <v>1971</v>
      </c>
      <c r="D7817" s="300">
        <v>2.2378311999999996</v>
      </c>
      <c r="E7817" s="301"/>
      <c r="F7817" s="300">
        <v>0</v>
      </c>
      <c r="G7817" s="300">
        <v>0</v>
      </c>
      <c r="H7817" s="300">
        <v>0</v>
      </c>
      <c r="I7817" s="300"/>
      <c r="J7817" s="300">
        <v>1.3225799999999999E-2</v>
      </c>
      <c r="K7817" s="300">
        <v>2.2246053999999997</v>
      </c>
      <c r="L7817" s="300">
        <v>0</v>
      </c>
      <c r="M7817" s="303"/>
      <c r="N7817" s="303"/>
      <c r="O7817" s="303" t="s">
        <v>28</v>
      </c>
    </row>
    <row r="7818" spans="1:15">
      <c r="A7818" s="295" t="s">
        <v>147</v>
      </c>
      <c r="B7818" s="295" t="s">
        <v>214</v>
      </c>
      <c r="C7818" s="295">
        <v>1972</v>
      </c>
      <c r="D7818" s="300">
        <v>1.8845176000000001</v>
      </c>
      <c r="E7818" s="301"/>
      <c r="F7818" s="300">
        <v>0</v>
      </c>
      <c r="G7818" s="300">
        <v>0</v>
      </c>
      <c r="H7818" s="300">
        <v>0</v>
      </c>
      <c r="I7818" s="300"/>
      <c r="J7818" s="300">
        <v>1.0687599999999998E-2</v>
      </c>
      <c r="K7818" s="300">
        <v>1.8738300000000001</v>
      </c>
      <c r="L7818" s="300">
        <v>0</v>
      </c>
      <c r="M7818" s="303"/>
      <c r="N7818" s="303"/>
      <c r="O7818" s="303" t="s">
        <v>28</v>
      </c>
    </row>
    <row r="7819" spans="1:15">
      <c r="A7819" s="295" t="s">
        <v>147</v>
      </c>
      <c r="B7819" s="295" t="s">
        <v>214</v>
      </c>
      <c r="C7819" s="295">
        <v>1973</v>
      </c>
      <c r="D7819" s="300">
        <v>2.2869489000000001</v>
      </c>
      <c r="E7819" s="301"/>
      <c r="F7819" s="300">
        <v>0</v>
      </c>
      <c r="G7819" s="300">
        <v>0</v>
      </c>
      <c r="H7819" s="300">
        <v>0</v>
      </c>
      <c r="I7819" s="300"/>
      <c r="J7819" s="300">
        <v>1.3920800000000001E-2</v>
      </c>
      <c r="K7819" s="300">
        <v>2.2730280999999999</v>
      </c>
      <c r="L7819" s="300">
        <v>0</v>
      </c>
      <c r="M7819" s="303"/>
      <c r="N7819" s="303"/>
      <c r="O7819" s="303" t="s">
        <v>28</v>
      </c>
    </row>
    <row r="7820" spans="1:15">
      <c r="A7820" s="295" t="s">
        <v>147</v>
      </c>
      <c r="B7820" s="295" t="s">
        <v>214</v>
      </c>
      <c r="C7820" s="295">
        <v>1974</v>
      </c>
      <c r="D7820" s="300">
        <v>0.78574089999999996</v>
      </c>
      <c r="E7820" s="301"/>
      <c r="F7820" s="300">
        <v>0</v>
      </c>
      <c r="G7820" s="300">
        <v>0</v>
      </c>
      <c r="H7820" s="300">
        <v>0</v>
      </c>
      <c r="I7820" s="300"/>
      <c r="J7820" s="300">
        <v>1.0475999999999999E-2</v>
      </c>
      <c r="K7820" s="300">
        <v>0.77526489999999992</v>
      </c>
      <c r="L7820" s="300">
        <v>0</v>
      </c>
      <c r="M7820" s="303"/>
      <c r="N7820" s="303"/>
      <c r="O7820" s="303" t="s">
        <v>28</v>
      </c>
    </row>
    <row r="7821" spans="1:15">
      <c r="A7821" s="295" t="s">
        <v>147</v>
      </c>
      <c r="B7821" s="295" t="s">
        <v>214</v>
      </c>
      <c r="C7821" s="295">
        <v>1975</v>
      </c>
      <c r="D7821" s="300">
        <v>0.63956900000000005</v>
      </c>
      <c r="E7821" s="301"/>
      <c r="F7821" s="300">
        <v>0</v>
      </c>
      <c r="G7821" s="300">
        <v>0</v>
      </c>
      <c r="H7821" s="300">
        <v>0</v>
      </c>
      <c r="I7821" s="300"/>
      <c r="J7821" s="300">
        <v>2.8933600000000004E-2</v>
      </c>
      <c r="K7821" s="300">
        <v>0.61063540000000005</v>
      </c>
      <c r="L7821" s="300">
        <v>0</v>
      </c>
      <c r="M7821" s="303"/>
      <c r="N7821" s="303"/>
      <c r="O7821" s="303" t="s">
        <v>28</v>
      </c>
    </row>
    <row r="7822" spans="1:15">
      <c r="A7822" s="295" t="s">
        <v>147</v>
      </c>
      <c r="B7822" s="295" t="s">
        <v>214</v>
      </c>
      <c r="C7822" s="295">
        <v>1976</v>
      </c>
      <c r="D7822" s="300">
        <v>5.1096823999999996</v>
      </c>
      <c r="E7822" s="301"/>
      <c r="F7822" s="300">
        <v>0</v>
      </c>
      <c r="G7822" s="300">
        <v>0</v>
      </c>
      <c r="H7822" s="300">
        <v>0</v>
      </c>
      <c r="I7822" s="300"/>
      <c r="J7822" s="300">
        <v>2.2922499999999998E-2</v>
      </c>
      <c r="K7822" s="300">
        <v>5.0867598999999997</v>
      </c>
      <c r="L7822" s="300">
        <v>0</v>
      </c>
      <c r="M7822" s="303"/>
      <c r="N7822" s="303"/>
      <c r="O7822" s="303" t="s">
        <v>28</v>
      </c>
    </row>
    <row r="7823" spans="1:15">
      <c r="A7823" s="295" t="s">
        <v>147</v>
      </c>
      <c r="B7823" s="295" t="s">
        <v>214</v>
      </c>
      <c r="C7823" s="295">
        <v>1977</v>
      </c>
      <c r="D7823" s="300">
        <v>9.4729417999999992</v>
      </c>
      <c r="E7823" s="301"/>
      <c r="F7823" s="300">
        <v>0</v>
      </c>
      <c r="G7823" s="300">
        <v>0</v>
      </c>
      <c r="H7823" s="300"/>
      <c r="I7823" s="300"/>
      <c r="J7823" s="300">
        <v>1.4870472999999997</v>
      </c>
      <c r="K7823" s="300">
        <v>7.9858944999999997</v>
      </c>
      <c r="L7823" s="300">
        <v>0</v>
      </c>
      <c r="M7823" s="303"/>
      <c r="N7823" s="303"/>
      <c r="O7823" s="303" t="s">
        <v>28</v>
      </c>
    </row>
    <row r="7824" spans="1:15">
      <c r="A7824" s="295" t="s">
        <v>147</v>
      </c>
      <c r="B7824" s="295" t="s">
        <v>214</v>
      </c>
      <c r="C7824" s="295">
        <v>1978</v>
      </c>
      <c r="D7824" s="300">
        <v>44.636092999999995</v>
      </c>
      <c r="E7824" s="301"/>
      <c r="F7824" s="300">
        <v>0</v>
      </c>
      <c r="G7824" s="300">
        <v>0</v>
      </c>
      <c r="H7824" s="307" t="e">
        <v>#N/A</v>
      </c>
      <c r="I7824" s="308"/>
      <c r="J7824" s="300">
        <v>4.896888699999999</v>
      </c>
      <c r="K7824" s="300">
        <v>39.739204299999997</v>
      </c>
      <c r="L7824" s="300">
        <v>0</v>
      </c>
      <c r="M7824" s="303"/>
      <c r="N7824" s="303"/>
      <c r="O7824" s="303" t="s">
        <v>28</v>
      </c>
    </row>
    <row r="7825" spans="1:15">
      <c r="A7825" s="295" t="s">
        <v>147</v>
      </c>
      <c r="B7825" s="295" t="s">
        <v>214</v>
      </c>
      <c r="C7825" s="295">
        <v>1979</v>
      </c>
      <c r="D7825" s="300">
        <v>333.33745820000001</v>
      </c>
      <c r="E7825" s="301"/>
      <c r="F7825" s="300">
        <v>0</v>
      </c>
      <c r="G7825" s="300">
        <v>0</v>
      </c>
      <c r="H7825" s="300">
        <v>280</v>
      </c>
      <c r="I7825" s="300"/>
      <c r="J7825" s="300">
        <v>0</v>
      </c>
      <c r="K7825" s="300">
        <v>28.337458200000004</v>
      </c>
      <c r="L7825" s="300">
        <v>25</v>
      </c>
      <c r="M7825" s="303"/>
      <c r="N7825" s="303"/>
      <c r="O7825" s="303" t="s">
        <v>28</v>
      </c>
    </row>
    <row r="7826" spans="1:15">
      <c r="A7826" s="295" t="s">
        <v>147</v>
      </c>
      <c r="B7826" s="295" t="s">
        <v>214</v>
      </c>
      <c r="C7826" s="295">
        <v>1980</v>
      </c>
      <c r="D7826" s="300">
        <v>117.7445793</v>
      </c>
      <c r="E7826" s="301"/>
      <c r="F7826" s="300">
        <v>0</v>
      </c>
      <c r="G7826" s="300">
        <v>0</v>
      </c>
      <c r="H7826" s="307" t="e">
        <v>#N/A</v>
      </c>
      <c r="I7826" s="308"/>
      <c r="J7826" s="300">
        <v>20.946339300000002</v>
      </c>
      <c r="K7826" s="300">
        <v>27.79824</v>
      </c>
      <c r="L7826" s="300">
        <v>69</v>
      </c>
      <c r="M7826" s="303"/>
      <c r="N7826" s="303"/>
      <c r="O7826" s="303" t="s">
        <v>28</v>
      </c>
    </row>
    <row r="7827" spans="1:15">
      <c r="A7827" s="295" t="s">
        <v>147</v>
      </c>
      <c r="B7827" s="295" t="s">
        <v>214</v>
      </c>
      <c r="C7827" s="295">
        <v>1981</v>
      </c>
      <c r="D7827" s="300">
        <v>343.04152199999999</v>
      </c>
      <c r="E7827" s="301"/>
      <c r="F7827" s="300">
        <v>0</v>
      </c>
      <c r="G7827" s="300">
        <v>0</v>
      </c>
      <c r="H7827" s="300">
        <v>232</v>
      </c>
      <c r="I7827" s="300"/>
      <c r="J7827" s="300">
        <v>23.148865799999999</v>
      </c>
      <c r="K7827" s="300">
        <v>50.892656200000005</v>
      </c>
      <c r="L7827" s="300">
        <v>37</v>
      </c>
      <c r="M7827" s="303"/>
      <c r="N7827" s="303"/>
      <c r="O7827" s="303" t="s">
        <v>28</v>
      </c>
    </row>
    <row r="7828" spans="1:15">
      <c r="A7828" s="295" t="s">
        <v>147</v>
      </c>
      <c r="B7828" s="295" t="s">
        <v>214</v>
      </c>
      <c r="C7828" s="295">
        <v>1982</v>
      </c>
      <c r="D7828" s="300">
        <v>196.67980839999998</v>
      </c>
      <c r="E7828" s="301"/>
      <c r="F7828" s="300">
        <v>0</v>
      </c>
      <c r="G7828" s="300">
        <v>0</v>
      </c>
      <c r="H7828" s="307" t="e">
        <v>#N/A</v>
      </c>
      <c r="I7828" s="308"/>
      <c r="J7828" s="300">
        <v>40.437044499999999</v>
      </c>
      <c r="K7828" s="300">
        <v>101.24276389999999</v>
      </c>
      <c r="L7828" s="300">
        <v>55</v>
      </c>
      <c r="M7828" s="303"/>
      <c r="N7828" s="303"/>
      <c r="O7828" s="303" t="s">
        <v>28</v>
      </c>
    </row>
    <row r="7829" spans="1:15">
      <c r="A7829" s="295" t="s">
        <v>147</v>
      </c>
      <c r="B7829" s="295" t="s">
        <v>214</v>
      </c>
      <c r="C7829" s="295">
        <v>1983</v>
      </c>
      <c r="D7829" s="300">
        <v>338.23120090000003</v>
      </c>
      <c r="E7829" s="301"/>
      <c r="F7829" s="300">
        <v>0</v>
      </c>
      <c r="G7829" s="300">
        <v>0</v>
      </c>
      <c r="H7829" s="300">
        <v>200</v>
      </c>
      <c r="I7829" s="300"/>
      <c r="J7829" s="300">
        <v>0.1054205</v>
      </c>
      <c r="K7829" s="308">
        <v>54.125780399999996</v>
      </c>
      <c r="L7829" s="300">
        <v>84</v>
      </c>
      <c r="M7829" s="303"/>
      <c r="N7829" s="303"/>
      <c r="O7829" s="303" t="s">
        <v>28</v>
      </c>
    </row>
    <row r="7830" spans="1:15">
      <c r="A7830" s="295" t="s">
        <v>147</v>
      </c>
      <c r="B7830" s="295" t="s">
        <v>214</v>
      </c>
      <c r="C7830" s="295">
        <v>1984</v>
      </c>
      <c r="D7830" s="300">
        <v>70</v>
      </c>
      <c r="E7830" s="301"/>
      <c r="F7830" s="300">
        <v>0</v>
      </c>
      <c r="G7830" s="300">
        <v>0</v>
      </c>
      <c r="H7830" s="300">
        <v>70</v>
      </c>
      <c r="I7830" s="300"/>
      <c r="J7830" s="300">
        <v>0</v>
      </c>
      <c r="K7830" s="300">
        <v>0</v>
      </c>
      <c r="L7830" s="300">
        <v>0</v>
      </c>
      <c r="M7830" s="303"/>
      <c r="N7830" s="303"/>
      <c r="O7830" s="303" t="s">
        <v>28</v>
      </c>
    </row>
    <row r="7831" spans="1:15">
      <c r="A7831" s="295" t="s">
        <v>147</v>
      </c>
      <c r="B7831" s="295" t="s">
        <v>214</v>
      </c>
      <c r="C7831" s="295">
        <v>1985</v>
      </c>
      <c r="D7831" s="300">
        <v>30.270715899999999</v>
      </c>
      <c r="E7831" s="301"/>
      <c r="F7831" s="300">
        <v>0</v>
      </c>
      <c r="G7831" s="300">
        <v>0</v>
      </c>
      <c r="H7831" s="300">
        <v>30</v>
      </c>
      <c r="I7831" s="300"/>
      <c r="J7831" s="300">
        <v>0</v>
      </c>
      <c r="K7831" s="300">
        <v>0.27071590000000001</v>
      </c>
      <c r="L7831" s="300">
        <v>0</v>
      </c>
      <c r="M7831" s="303"/>
      <c r="N7831" s="303"/>
      <c r="O7831" s="303" t="s">
        <v>28</v>
      </c>
    </row>
    <row r="7832" spans="1:15">
      <c r="A7832" s="295" t="s">
        <v>147</v>
      </c>
      <c r="B7832" s="295" t="s">
        <v>214</v>
      </c>
      <c r="C7832" s="295">
        <v>1986</v>
      </c>
      <c r="D7832" s="300">
        <v>10.777057000000001</v>
      </c>
      <c r="E7832" s="301"/>
      <c r="F7832" s="300">
        <v>0</v>
      </c>
      <c r="G7832" s="300">
        <v>0</v>
      </c>
      <c r="H7832" s="300"/>
      <c r="I7832" s="300"/>
      <c r="J7832" s="300">
        <v>9.0049620000000008</v>
      </c>
      <c r="K7832" s="300">
        <v>1.772095</v>
      </c>
      <c r="L7832" s="300">
        <v>0</v>
      </c>
      <c r="M7832" s="303"/>
      <c r="N7832" s="303"/>
      <c r="O7832" s="303" t="s">
        <v>28</v>
      </c>
    </row>
    <row r="7833" spans="1:15">
      <c r="A7833" s="295" t="s">
        <v>147</v>
      </c>
      <c r="B7833" s="295" t="s">
        <v>214</v>
      </c>
      <c r="C7833" s="295">
        <v>1987</v>
      </c>
      <c r="D7833" s="300">
        <v>118.4934148</v>
      </c>
      <c r="E7833" s="301"/>
      <c r="F7833" s="300">
        <v>0</v>
      </c>
      <c r="G7833" s="300">
        <v>0</v>
      </c>
      <c r="H7833" s="300"/>
      <c r="I7833" s="300"/>
      <c r="J7833" s="300">
        <v>97.075650899999999</v>
      </c>
      <c r="K7833" s="300">
        <v>21.417763899999997</v>
      </c>
      <c r="L7833" s="300">
        <v>0</v>
      </c>
      <c r="M7833" s="303"/>
      <c r="N7833" s="303"/>
      <c r="O7833" s="303" t="s">
        <v>28</v>
      </c>
    </row>
    <row r="7834" spans="1:15">
      <c r="A7834" s="295" t="s">
        <v>147</v>
      </c>
      <c r="B7834" s="295" t="s">
        <v>214</v>
      </c>
      <c r="C7834" s="295">
        <v>1988</v>
      </c>
      <c r="D7834" s="300">
        <v>208.67884750000002</v>
      </c>
      <c r="E7834" s="301"/>
      <c r="F7834" s="300">
        <v>0</v>
      </c>
      <c r="G7834" s="300">
        <v>0</v>
      </c>
      <c r="H7834" s="300">
        <v>155</v>
      </c>
      <c r="I7834" s="300"/>
      <c r="J7834" s="300">
        <v>1.1159278000000001</v>
      </c>
      <c r="K7834" s="300">
        <v>3.5629197000000001</v>
      </c>
      <c r="L7834" s="300">
        <v>49</v>
      </c>
      <c r="M7834" s="303"/>
      <c r="N7834" s="303"/>
      <c r="O7834" s="303" t="s">
        <v>28</v>
      </c>
    </row>
    <row r="7835" spans="1:15">
      <c r="A7835" s="295" t="s">
        <v>147</v>
      </c>
      <c r="B7835" s="295" t="s">
        <v>214</v>
      </c>
      <c r="C7835" s="295">
        <v>1989</v>
      </c>
      <c r="D7835" s="300">
        <v>298.9584097</v>
      </c>
      <c r="E7835" s="301"/>
      <c r="F7835" s="300">
        <v>0</v>
      </c>
      <c r="G7835" s="300">
        <v>0</v>
      </c>
      <c r="H7835" s="300">
        <v>75</v>
      </c>
      <c r="I7835" s="300"/>
      <c r="J7835" s="300">
        <v>222.30671290000001</v>
      </c>
      <c r="K7835" s="300">
        <v>1.6516967999999999</v>
      </c>
      <c r="L7835" s="300">
        <v>0</v>
      </c>
      <c r="M7835" s="303"/>
      <c r="N7835" s="303"/>
      <c r="O7835" s="303" t="s">
        <v>28</v>
      </c>
    </row>
    <row r="7836" spans="1:15">
      <c r="A7836" s="295" t="s">
        <v>147</v>
      </c>
      <c r="B7836" s="295" t="s">
        <v>214</v>
      </c>
      <c r="C7836" s="295">
        <v>1990</v>
      </c>
      <c r="D7836" s="300">
        <v>191.91282929999997</v>
      </c>
      <c r="E7836" s="301"/>
      <c r="F7836" s="300">
        <v>0</v>
      </c>
      <c r="G7836" s="300">
        <v>0</v>
      </c>
      <c r="H7836" s="300">
        <v>92</v>
      </c>
      <c r="I7836" s="300"/>
      <c r="J7836" s="300">
        <v>98.500727999999995</v>
      </c>
      <c r="K7836" s="300">
        <v>1.4121013</v>
      </c>
      <c r="L7836" s="300">
        <v>0</v>
      </c>
      <c r="M7836" s="303"/>
      <c r="N7836" s="303"/>
      <c r="O7836" s="303" t="s">
        <v>28</v>
      </c>
    </row>
    <row r="7837" spans="1:15">
      <c r="A7837" s="295" t="s">
        <v>147</v>
      </c>
      <c r="B7837" s="295" t="s">
        <v>214</v>
      </c>
      <c r="C7837" s="295">
        <v>1991</v>
      </c>
      <c r="D7837" s="300">
        <v>49.733395800000004</v>
      </c>
      <c r="E7837" s="301"/>
      <c r="F7837" s="300">
        <v>0</v>
      </c>
      <c r="G7837" s="300">
        <v>0</v>
      </c>
      <c r="H7837" s="300"/>
      <c r="I7837" s="300"/>
      <c r="J7837" s="300">
        <v>43.712304400000001</v>
      </c>
      <c r="K7837" s="300">
        <v>6.0210914000000004</v>
      </c>
      <c r="L7837" s="300">
        <v>0</v>
      </c>
      <c r="M7837" s="303"/>
      <c r="N7837" s="303"/>
      <c r="O7837" s="303" t="s">
        <v>28</v>
      </c>
    </row>
    <row r="7838" spans="1:15">
      <c r="A7838" s="295" t="s">
        <v>147</v>
      </c>
      <c r="B7838" s="295" t="s">
        <v>214</v>
      </c>
      <c r="C7838" s="295">
        <v>1992</v>
      </c>
      <c r="D7838" s="300">
        <v>145.48527290000001</v>
      </c>
      <c r="E7838" s="301"/>
      <c r="F7838" s="300">
        <v>0</v>
      </c>
      <c r="G7838" s="300">
        <v>0</v>
      </c>
      <c r="H7838" s="300">
        <v>52</v>
      </c>
      <c r="I7838" s="300"/>
      <c r="J7838" s="300">
        <v>75.826107400000012</v>
      </c>
      <c r="K7838" s="300">
        <v>17.6591655</v>
      </c>
      <c r="L7838" s="300">
        <v>0</v>
      </c>
      <c r="M7838" s="303"/>
      <c r="N7838" s="303"/>
      <c r="O7838" s="303" t="s">
        <v>28</v>
      </c>
    </row>
    <row r="7839" spans="1:15">
      <c r="A7839" s="295" t="s">
        <v>147</v>
      </c>
      <c r="B7839" s="295" t="s">
        <v>214</v>
      </c>
      <c r="C7839" s="295">
        <v>1993</v>
      </c>
      <c r="D7839" s="300">
        <v>119.426389</v>
      </c>
      <c r="E7839" s="301"/>
      <c r="F7839" s="300">
        <v>0</v>
      </c>
      <c r="G7839" s="300">
        <v>0</v>
      </c>
      <c r="H7839" s="300"/>
      <c r="I7839" s="300"/>
      <c r="J7839" s="300">
        <v>88.335446300000001</v>
      </c>
      <c r="K7839" s="300">
        <v>31.090942699999999</v>
      </c>
      <c r="L7839" s="300">
        <v>0</v>
      </c>
      <c r="M7839" s="303"/>
      <c r="N7839" s="303"/>
      <c r="O7839" s="303" t="s">
        <v>28</v>
      </c>
    </row>
    <row r="7840" spans="1:15">
      <c r="A7840" s="295" t="s">
        <v>147</v>
      </c>
      <c r="B7840" s="295" t="s">
        <v>214</v>
      </c>
      <c r="C7840" s="295">
        <v>1994</v>
      </c>
      <c r="D7840" s="300">
        <v>196.99742289999998</v>
      </c>
      <c r="E7840" s="301"/>
      <c r="F7840" s="300">
        <v>0</v>
      </c>
      <c r="G7840" s="300">
        <v>0</v>
      </c>
      <c r="H7840" s="307" t="e">
        <v>#N/A</v>
      </c>
      <c r="I7840" s="308"/>
      <c r="J7840" s="300">
        <v>151.32255509999999</v>
      </c>
      <c r="K7840" s="300">
        <v>45.674867799999994</v>
      </c>
      <c r="L7840" s="307" t="e">
        <v>#N/A</v>
      </c>
      <c r="M7840" s="303"/>
      <c r="N7840" s="303"/>
      <c r="O7840" s="303" t="s">
        <v>28</v>
      </c>
    </row>
    <row r="7841" spans="1:15">
      <c r="A7841" s="295" t="s">
        <v>147</v>
      </c>
      <c r="B7841" s="295" t="s">
        <v>214</v>
      </c>
      <c r="C7841" s="295">
        <v>1995</v>
      </c>
      <c r="D7841" s="300">
        <v>561.94661930000007</v>
      </c>
      <c r="E7841" s="301"/>
      <c r="F7841" s="300">
        <v>0</v>
      </c>
      <c r="G7841" s="300">
        <v>0</v>
      </c>
      <c r="H7841" s="300">
        <v>237</v>
      </c>
      <c r="I7841" s="300"/>
      <c r="J7841" s="300">
        <v>264.10144270000001</v>
      </c>
      <c r="K7841" s="300">
        <v>60.845176600000002</v>
      </c>
      <c r="L7841" s="307" t="e">
        <v>#N/A</v>
      </c>
      <c r="M7841" s="303"/>
      <c r="N7841" s="303"/>
      <c r="O7841" s="303" t="s">
        <v>28</v>
      </c>
    </row>
    <row r="7842" spans="1:15">
      <c r="A7842" s="295" t="s">
        <v>147</v>
      </c>
      <c r="B7842" s="295" t="s">
        <v>214</v>
      </c>
      <c r="C7842" s="295">
        <v>1996</v>
      </c>
      <c r="D7842" s="300">
        <v>120.82604620000001</v>
      </c>
      <c r="E7842" s="301"/>
      <c r="F7842" s="300">
        <v>0</v>
      </c>
      <c r="G7842" s="300">
        <v>0</v>
      </c>
      <c r="H7842" s="300"/>
      <c r="I7842" s="300"/>
      <c r="J7842" s="300">
        <v>46.4233987</v>
      </c>
      <c r="K7842" s="300">
        <v>74.4026475</v>
      </c>
      <c r="L7842" s="307" t="e">
        <v>#N/A</v>
      </c>
      <c r="M7842" s="303"/>
      <c r="N7842" s="303"/>
      <c r="O7842" s="303" t="s">
        <v>28</v>
      </c>
    </row>
    <row r="7843" spans="1:15">
      <c r="A7843" s="295" t="s">
        <v>147</v>
      </c>
      <c r="B7843" s="295" t="s">
        <v>214</v>
      </c>
      <c r="C7843" s="295">
        <v>1997</v>
      </c>
      <c r="D7843" s="300">
        <v>147.96532070000001</v>
      </c>
      <c r="E7843" s="301"/>
      <c r="F7843" s="300">
        <v>0</v>
      </c>
      <c r="G7843" s="300">
        <v>0</v>
      </c>
      <c r="H7843" s="300"/>
      <c r="I7843" s="300"/>
      <c r="J7843" s="300">
        <v>73.965320700000007</v>
      </c>
      <c r="K7843" s="300">
        <v>0</v>
      </c>
      <c r="L7843" s="300">
        <v>74</v>
      </c>
      <c r="M7843" s="303"/>
      <c r="N7843" s="303"/>
      <c r="O7843" s="303" t="s">
        <v>28</v>
      </c>
    </row>
    <row r="7844" spans="1:15">
      <c r="A7844" s="295" t="s">
        <v>147</v>
      </c>
      <c r="B7844" s="295" t="s">
        <v>214</v>
      </c>
      <c r="C7844" s="295">
        <v>1998</v>
      </c>
      <c r="D7844" s="300">
        <v>52.527925800000006</v>
      </c>
      <c r="E7844" s="301"/>
      <c r="F7844" s="300">
        <v>0</v>
      </c>
      <c r="G7844" s="300">
        <v>0</v>
      </c>
      <c r="H7844" s="300"/>
      <c r="I7844" s="300"/>
      <c r="J7844" s="300">
        <v>52.527925800000006</v>
      </c>
      <c r="K7844" s="300">
        <v>0</v>
      </c>
      <c r="L7844" s="300">
        <v>0</v>
      </c>
      <c r="M7844" s="303"/>
      <c r="N7844" s="303"/>
      <c r="O7844" s="303" t="s">
        <v>28</v>
      </c>
    </row>
    <row r="7845" spans="1:15">
      <c r="A7845" s="295" t="s">
        <v>147</v>
      </c>
      <c r="B7845" s="295" t="s">
        <v>214</v>
      </c>
      <c r="C7845" s="295">
        <v>1999</v>
      </c>
      <c r="D7845" s="300">
        <v>69.5303045</v>
      </c>
      <c r="E7845" s="301"/>
      <c r="F7845" s="300">
        <v>0</v>
      </c>
      <c r="G7845" s="300">
        <v>0</v>
      </c>
      <c r="H7845" s="300"/>
      <c r="I7845" s="300"/>
      <c r="J7845" s="300">
        <v>69.5303045</v>
      </c>
      <c r="K7845" s="300">
        <v>0</v>
      </c>
      <c r="L7845" s="300">
        <v>0</v>
      </c>
      <c r="M7845" s="303"/>
      <c r="N7845" s="303"/>
      <c r="O7845" s="303" t="s">
        <v>28</v>
      </c>
    </row>
    <row r="7846" spans="1:15">
      <c r="A7846" s="295" t="s">
        <v>147</v>
      </c>
      <c r="B7846" s="295" t="s">
        <v>214</v>
      </c>
      <c r="C7846" s="295">
        <v>2000</v>
      </c>
      <c r="D7846" s="300">
        <v>126.79740469999999</v>
      </c>
      <c r="E7846" s="301"/>
      <c r="F7846" s="300">
        <v>0</v>
      </c>
      <c r="G7846" s="300">
        <v>0</v>
      </c>
      <c r="H7846" s="300"/>
      <c r="I7846" s="300"/>
      <c r="J7846" s="300">
        <v>126.79740469999999</v>
      </c>
      <c r="K7846" s="300">
        <v>0</v>
      </c>
      <c r="L7846" s="300">
        <v>0</v>
      </c>
      <c r="M7846" s="303"/>
      <c r="N7846" s="303"/>
      <c r="O7846" s="303" t="s">
        <v>28</v>
      </c>
    </row>
    <row r="7847" spans="1:15">
      <c r="A7847" s="295" t="s">
        <v>147</v>
      </c>
      <c r="B7847" s="295" t="s">
        <v>214</v>
      </c>
      <c r="C7847" s="295">
        <v>2001</v>
      </c>
      <c r="D7847" s="300">
        <v>157.81404449999999</v>
      </c>
      <c r="E7847" s="301"/>
      <c r="F7847" s="300">
        <v>0</v>
      </c>
      <c r="G7847" s="300">
        <v>0</v>
      </c>
      <c r="H7847" s="300"/>
      <c r="I7847" s="300"/>
      <c r="J7847" s="300">
        <v>157.81404449999999</v>
      </c>
      <c r="K7847" s="300">
        <v>0</v>
      </c>
      <c r="L7847" s="300">
        <v>0</v>
      </c>
      <c r="M7847" s="303"/>
      <c r="N7847" s="303"/>
      <c r="O7847" s="303" t="s">
        <v>28</v>
      </c>
    </row>
    <row r="7848" spans="1:15">
      <c r="A7848" s="295" t="s">
        <v>147</v>
      </c>
      <c r="B7848" s="295" t="s">
        <v>214</v>
      </c>
      <c r="C7848" s="295">
        <v>2002</v>
      </c>
      <c r="D7848" s="300">
        <v>249.8541098</v>
      </c>
      <c r="E7848" s="301"/>
      <c r="F7848" s="300">
        <v>0</v>
      </c>
      <c r="G7848" s="300">
        <v>11</v>
      </c>
      <c r="H7848" s="300"/>
      <c r="I7848" s="300"/>
      <c r="J7848" s="300">
        <v>238.8541098</v>
      </c>
      <c r="K7848" s="300">
        <v>0</v>
      </c>
      <c r="L7848" s="300">
        <v>0</v>
      </c>
      <c r="M7848" s="303"/>
      <c r="N7848" s="303"/>
      <c r="O7848" s="303" t="s">
        <v>28</v>
      </c>
    </row>
    <row r="7849" spans="1:15">
      <c r="A7849" s="295" t="s">
        <v>147</v>
      </c>
      <c r="B7849" s="295" t="s">
        <v>214</v>
      </c>
      <c r="C7849" s="295">
        <v>2003</v>
      </c>
      <c r="D7849" s="300">
        <v>352.00985220000001</v>
      </c>
      <c r="E7849" s="301"/>
      <c r="F7849" s="300">
        <v>0</v>
      </c>
      <c r="G7849" s="300">
        <v>27</v>
      </c>
      <c r="H7849" s="300"/>
      <c r="I7849" s="300"/>
      <c r="J7849" s="300">
        <v>325.00985220000001</v>
      </c>
      <c r="K7849" s="300">
        <v>0</v>
      </c>
      <c r="L7849" s="300">
        <v>0</v>
      </c>
      <c r="M7849" s="303"/>
      <c r="N7849" s="303"/>
      <c r="O7849" s="303" t="s">
        <v>28</v>
      </c>
    </row>
    <row r="7850" spans="1:15">
      <c r="A7850" s="295" t="s">
        <v>147</v>
      </c>
      <c r="B7850" s="295" t="s">
        <v>214</v>
      </c>
      <c r="C7850" s="295">
        <v>2004</v>
      </c>
      <c r="D7850" s="300">
        <v>481.50506350000001</v>
      </c>
      <c r="E7850" s="301"/>
      <c r="F7850" s="300">
        <v>0</v>
      </c>
      <c r="G7850" s="300">
        <v>46</v>
      </c>
      <c r="H7850" s="300"/>
      <c r="I7850" s="300"/>
      <c r="J7850" s="300">
        <v>435.50506350000001</v>
      </c>
      <c r="K7850" s="300">
        <v>0</v>
      </c>
      <c r="L7850" s="300">
        <v>0</v>
      </c>
      <c r="M7850" s="303"/>
      <c r="N7850" s="303"/>
      <c r="O7850" s="303" t="s">
        <v>28</v>
      </c>
    </row>
    <row r="7851" spans="1:15">
      <c r="A7851" s="295" t="s">
        <v>147</v>
      </c>
      <c r="B7851" s="295" t="s">
        <v>214</v>
      </c>
      <c r="C7851" s="295">
        <v>2005</v>
      </c>
      <c r="D7851" s="300">
        <v>476.35784059999997</v>
      </c>
      <c r="E7851" s="301"/>
      <c r="F7851" s="300">
        <v>0</v>
      </c>
      <c r="G7851" s="300">
        <v>64</v>
      </c>
      <c r="H7851" s="300"/>
      <c r="I7851" s="300"/>
      <c r="J7851" s="300">
        <v>412.35784059999997</v>
      </c>
      <c r="K7851" s="300">
        <v>0</v>
      </c>
      <c r="L7851" s="300">
        <v>0</v>
      </c>
      <c r="M7851" s="303"/>
      <c r="N7851" s="303"/>
      <c r="O7851" s="303" t="s">
        <v>28</v>
      </c>
    </row>
    <row r="7852" spans="1:15">
      <c r="A7852" s="295" t="s">
        <v>147</v>
      </c>
      <c r="B7852" s="295" t="s">
        <v>214</v>
      </c>
      <c r="C7852" s="295">
        <v>2006</v>
      </c>
      <c r="D7852" s="300">
        <v>572.66926899999999</v>
      </c>
      <c r="E7852" s="301"/>
      <c r="F7852" s="300">
        <v>0</v>
      </c>
      <c r="G7852" s="300">
        <v>86</v>
      </c>
      <c r="H7852" s="300"/>
      <c r="I7852" s="300"/>
      <c r="J7852" s="300">
        <v>486.66926899999999</v>
      </c>
      <c r="K7852" s="300">
        <v>0</v>
      </c>
      <c r="L7852" s="300">
        <v>0</v>
      </c>
      <c r="M7852" s="303"/>
      <c r="N7852" s="303"/>
      <c r="O7852" s="303" t="s">
        <v>28</v>
      </c>
    </row>
    <row r="7853" spans="1:15">
      <c r="A7853" s="295" t="s">
        <v>147</v>
      </c>
      <c r="B7853" s="295" t="s">
        <v>214</v>
      </c>
      <c r="C7853" s="295">
        <v>2007</v>
      </c>
      <c r="D7853" s="300">
        <v>665.00107529999991</v>
      </c>
      <c r="E7853" s="301"/>
      <c r="F7853" s="300">
        <v>0</v>
      </c>
      <c r="G7853" s="300">
        <v>110</v>
      </c>
      <c r="H7853" s="307" t="e">
        <v>#N/A</v>
      </c>
      <c r="I7853" s="300">
        <v>18.7</v>
      </c>
      <c r="J7853" s="300">
        <v>536.30107529999998</v>
      </c>
      <c r="K7853" s="300">
        <v>0</v>
      </c>
      <c r="L7853" s="300">
        <v>0</v>
      </c>
      <c r="M7853" s="303"/>
      <c r="N7853" s="303"/>
      <c r="O7853" s="303" t="s">
        <v>28</v>
      </c>
    </row>
    <row r="7854" spans="1:15">
      <c r="A7854" s="295" t="s">
        <v>147</v>
      </c>
      <c r="B7854" s="295" t="s">
        <v>214</v>
      </c>
      <c r="C7854" s="295">
        <v>2008</v>
      </c>
      <c r="D7854" s="300">
        <v>774</v>
      </c>
      <c r="E7854" s="301"/>
      <c r="F7854" s="300">
        <v>34</v>
      </c>
      <c r="G7854" s="300">
        <v>0</v>
      </c>
      <c r="H7854" s="300">
        <v>740</v>
      </c>
      <c r="I7854" s="300"/>
      <c r="J7854" s="307" t="e">
        <v>#N/A</v>
      </c>
      <c r="K7854" s="300">
        <v>0</v>
      </c>
      <c r="L7854" s="300">
        <v>0</v>
      </c>
      <c r="M7854" s="303"/>
      <c r="N7854" s="303"/>
      <c r="O7854" s="303" t="s">
        <v>28</v>
      </c>
    </row>
    <row r="7855" spans="1:15">
      <c r="A7855" s="295" t="s">
        <v>147</v>
      </c>
      <c r="B7855" s="295" t="s">
        <v>214</v>
      </c>
      <c r="C7855" s="295">
        <v>2009</v>
      </c>
      <c r="D7855" s="300">
        <v>114.6554349</v>
      </c>
      <c r="E7855" s="301"/>
      <c r="F7855" s="300">
        <v>0</v>
      </c>
      <c r="G7855" s="300">
        <v>0</v>
      </c>
      <c r="H7855" s="300">
        <v>22</v>
      </c>
      <c r="I7855" s="300"/>
      <c r="J7855" s="300">
        <v>92.655434900000003</v>
      </c>
      <c r="K7855" s="300">
        <v>0</v>
      </c>
      <c r="L7855" s="300">
        <v>0</v>
      </c>
      <c r="M7855" s="303"/>
      <c r="N7855" s="303"/>
      <c r="O7855" s="303" t="s">
        <v>28</v>
      </c>
    </row>
    <row r="7856" spans="1:15">
      <c r="A7856" s="295" t="s">
        <v>147</v>
      </c>
      <c r="B7856" s="295" t="s">
        <v>214</v>
      </c>
      <c r="C7856" s="295">
        <v>2010</v>
      </c>
      <c r="D7856" s="300">
        <v>748.7437443</v>
      </c>
      <c r="E7856" s="301"/>
      <c r="F7856" s="300">
        <v>0</v>
      </c>
      <c r="G7856" s="300">
        <v>0</v>
      </c>
      <c r="H7856" s="300">
        <v>611</v>
      </c>
      <c r="I7856" s="300"/>
      <c r="J7856" s="300">
        <v>137.7437443</v>
      </c>
      <c r="K7856" s="300">
        <v>0</v>
      </c>
      <c r="L7856" s="300">
        <v>0</v>
      </c>
      <c r="M7856" s="303"/>
      <c r="N7856" s="303"/>
      <c r="O7856" s="303" t="s">
        <v>28</v>
      </c>
    </row>
    <row r="7857" spans="1:15">
      <c r="A7857" s="295" t="s">
        <v>147</v>
      </c>
      <c r="B7857" s="295" t="s">
        <v>214</v>
      </c>
      <c r="C7857" s="295">
        <v>2011</v>
      </c>
      <c r="D7857" s="300">
        <v>89.631582499999979</v>
      </c>
      <c r="E7857" s="301"/>
      <c r="F7857" s="300">
        <v>0</v>
      </c>
      <c r="G7857" s="300">
        <v>0</v>
      </c>
      <c r="H7857" s="307" t="e">
        <v>#N/A</v>
      </c>
      <c r="I7857" s="300">
        <v>16.100000000000001</v>
      </c>
      <c r="J7857" s="300">
        <v>73.531582499999985</v>
      </c>
      <c r="K7857" s="300">
        <v>0</v>
      </c>
      <c r="L7857" s="300">
        <v>0</v>
      </c>
      <c r="M7857" s="303"/>
      <c r="N7857" s="303"/>
      <c r="O7857" s="303" t="s">
        <v>28</v>
      </c>
    </row>
    <row r="7858" spans="1:15">
      <c r="A7858" s="295" t="s">
        <v>147</v>
      </c>
      <c r="B7858" s="295" t="s">
        <v>214</v>
      </c>
      <c r="C7858" s="295">
        <v>2012</v>
      </c>
      <c r="D7858" s="300">
        <v>23.098518800000001</v>
      </c>
      <c r="E7858" s="301"/>
      <c r="F7858" s="300">
        <v>0</v>
      </c>
      <c r="G7858" s="300">
        <v>0</v>
      </c>
      <c r="H7858" s="309">
        <v>0</v>
      </c>
      <c r="I7858" s="309"/>
      <c r="J7858" s="300">
        <v>23.098518800000001</v>
      </c>
      <c r="K7858" s="300">
        <v>0</v>
      </c>
      <c r="L7858" s="300">
        <v>0</v>
      </c>
      <c r="M7858" s="303"/>
      <c r="N7858" s="303"/>
      <c r="O7858" s="303" t="s">
        <v>28</v>
      </c>
    </row>
    <row r="7859" spans="1:15">
      <c r="A7859" s="295" t="s">
        <v>147</v>
      </c>
      <c r="B7859" s="295" t="s">
        <v>214</v>
      </c>
      <c r="C7859" s="295">
        <v>2013</v>
      </c>
      <c r="D7859" s="300">
        <v>10.110556000000001</v>
      </c>
      <c r="E7859" s="301"/>
      <c r="F7859" s="300">
        <v>0</v>
      </c>
      <c r="G7859" s="300">
        <v>0</v>
      </c>
      <c r="H7859" s="309">
        <v>0</v>
      </c>
      <c r="I7859" s="309"/>
      <c r="J7859" s="300">
        <v>10.110556000000001</v>
      </c>
      <c r="K7859" s="300">
        <v>0</v>
      </c>
      <c r="L7859" s="300">
        <v>0</v>
      </c>
      <c r="M7859" s="303"/>
      <c r="N7859" s="303"/>
      <c r="O7859" s="303" t="s">
        <v>28</v>
      </c>
    </row>
    <row r="7860" spans="1:15">
      <c r="A7860" s="295" t="s">
        <v>147</v>
      </c>
      <c r="B7860" s="295" t="s">
        <v>214</v>
      </c>
      <c r="C7860" s="295">
        <v>2014</v>
      </c>
      <c r="D7860" s="300">
        <v>8.028873299999999</v>
      </c>
      <c r="E7860" s="301"/>
      <c r="F7860" s="300">
        <v>0</v>
      </c>
      <c r="G7860" s="300">
        <v>0</v>
      </c>
      <c r="H7860" s="300">
        <v>0</v>
      </c>
      <c r="I7860" s="300"/>
      <c r="J7860" s="300">
        <v>8.028873299999999</v>
      </c>
      <c r="K7860" s="300">
        <v>0</v>
      </c>
      <c r="L7860" s="300">
        <v>0</v>
      </c>
      <c r="M7860" s="303"/>
      <c r="N7860" s="303"/>
      <c r="O7860" s="303" t="s">
        <v>28</v>
      </c>
    </row>
    <row r="7861" spans="1:15">
      <c r="A7861" s="295" t="s">
        <v>147</v>
      </c>
      <c r="B7861" s="295" t="s">
        <v>214</v>
      </c>
      <c r="C7861" s="295">
        <v>2015</v>
      </c>
      <c r="D7861" s="300">
        <v>8.6474810000000009</v>
      </c>
      <c r="E7861" s="301"/>
      <c r="F7861" s="300">
        <v>0</v>
      </c>
      <c r="G7861" s="300">
        <v>0</v>
      </c>
      <c r="H7861" s="300">
        <v>0</v>
      </c>
      <c r="I7861" s="300"/>
      <c r="J7861" s="300">
        <v>8.6474810000000009</v>
      </c>
      <c r="K7861" s="300">
        <v>0</v>
      </c>
      <c r="L7861" s="300">
        <v>0</v>
      </c>
      <c r="M7861" s="303"/>
      <c r="N7861" s="303"/>
      <c r="O7861" s="303" t="s">
        <v>28</v>
      </c>
    </row>
    <row r="7862" spans="1:15">
      <c r="A7862" s="295" t="s">
        <v>147</v>
      </c>
      <c r="B7862" s="295" t="s">
        <v>214</v>
      </c>
      <c r="C7862" s="295">
        <v>2016</v>
      </c>
      <c r="D7862" s="300">
        <v>5.5521903000000004</v>
      </c>
      <c r="E7862" s="301"/>
      <c r="F7862" s="300">
        <v>0</v>
      </c>
      <c r="G7862" s="300">
        <v>0</v>
      </c>
      <c r="H7862" s="296">
        <v>0</v>
      </c>
      <c r="I7862" s="296"/>
      <c r="J7862" s="300">
        <v>5.5521903000000004</v>
      </c>
      <c r="K7862" s="300">
        <v>0</v>
      </c>
      <c r="L7862" s="300">
        <v>0</v>
      </c>
      <c r="M7862" s="303"/>
      <c r="N7862" s="303"/>
      <c r="O7862" s="303"/>
    </row>
    <row r="7863" spans="1:15">
      <c r="A7863" s="295" t="s">
        <v>147</v>
      </c>
      <c r="B7863" s="295" t="s">
        <v>214</v>
      </c>
      <c r="C7863" s="295">
        <v>2017</v>
      </c>
      <c r="D7863" s="300">
        <v>4.6747864000000003</v>
      </c>
      <c r="E7863" s="301"/>
      <c r="F7863" s="300">
        <v>0</v>
      </c>
      <c r="G7863" s="300">
        <v>0</v>
      </c>
      <c r="H7863" s="296">
        <v>0</v>
      </c>
      <c r="I7863" s="296"/>
      <c r="J7863" s="300">
        <v>4.6747864000000003</v>
      </c>
      <c r="K7863" s="300">
        <v>0</v>
      </c>
      <c r="L7863" s="296">
        <v>0</v>
      </c>
      <c r="M7863" s="303"/>
      <c r="N7863" s="303"/>
      <c r="O7863" s="303"/>
    </row>
    <row r="7864" spans="1:15">
      <c r="A7864" s="295" t="s">
        <v>147</v>
      </c>
      <c r="B7864" s="295" t="s">
        <v>214</v>
      </c>
      <c r="C7864" s="295">
        <v>2018</v>
      </c>
      <c r="D7864" s="300">
        <v>4.6207215000000001</v>
      </c>
      <c r="E7864" s="301"/>
      <c r="F7864" s="296">
        <v>0</v>
      </c>
      <c r="G7864" s="296">
        <v>0</v>
      </c>
      <c r="H7864" s="296">
        <v>0</v>
      </c>
      <c r="I7864" s="296"/>
      <c r="J7864" s="316">
        <v>4.6207215000000001</v>
      </c>
      <c r="K7864" s="296">
        <v>0</v>
      </c>
      <c r="L7864" s="296">
        <v>0</v>
      </c>
      <c r="M7864" s="303"/>
      <c r="N7864" s="303"/>
      <c r="O7864" s="303"/>
    </row>
    <row r="7865" spans="1:15">
      <c r="A7865" s="295" t="s">
        <v>147</v>
      </c>
      <c r="B7865" s="295" t="s">
        <v>214</v>
      </c>
      <c r="C7865" s="295">
        <v>2019</v>
      </c>
      <c r="D7865" s="300">
        <v>4.6207215000000001</v>
      </c>
      <c r="E7865" s="301"/>
      <c r="F7865" s="296">
        <v>0</v>
      </c>
      <c r="G7865" s="296">
        <v>0</v>
      </c>
      <c r="H7865" s="296">
        <v>0</v>
      </c>
      <c r="I7865" s="296"/>
      <c r="J7865" s="316">
        <v>4.6207215000000001</v>
      </c>
      <c r="K7865" s="296">
        <v>0</v>
      </c>
      <c r="L7865" s="296">
        <v>0</v>
      </c>
      <c r="M7865" s="303"/>
      <c r="N7865" s="303"/>
      <c r="O7865" s="303"/>
    </row>
    <row r="7866" spans="1:15">
      <c r="A7866" s="295" t="s">
        <v>148</v>
      </c>
      <c r="B7866" s="295" t="s">
        <v>215</v>
      </c>
      <c r="C7866" s="295">
        <v>1960</v>
      </c>
      <c r="D7866" s="309"/>
      <c r="E7866" s="301"/>
      <c r="F7866" s="301"/>
      <c r="G7866" s="301"/>
      <c r="H7866" s="301"/>
      <c r="I7866" s="309"/>
      <c r="J7866" s="300"/>
      <c r="K7866" s="300"/>
      <c r="L7866" s="303"/>
      <c r="M7866" s="303"/>
      <c r="N7866" s="303"/>
      <c r="O7866" s="303"/>
    </row>
    <row r="7867" spans="1:15">
      <c r="A7867" s="295" t="s">
        <v>148</v>
      </c>
      <c r="B7867" s="295" t="s">
        <v>215</v>
      </c>
      <c r="C7867" s="295">
        <v>1961</v>
      </c>
      <c r="D7867" s="309"/>
      <c r="E7867" s="301"/>
      <c r="F7867" s="301"/>
      <c r="G7867" s="301"/>
      <c r="H7867" s="301"/>
      <c r="I7867" s="309"/>
      <c r="J7867" s="300"/>
      <c r="K7867" s="300"/>
      <c r="L7867" s="303"/>
      <c r="M7867" s="303"/>
      <c r="N7867" s="303"/>
      <c r="O7867" s="303"/>
    </row>
    <row r="7868" spans="1:15">
      <c r="A7868" s="295" t="s">
        <v>148</v>
      </c>
      <c r="B7868" s="295" t="s">
        <v>215</v>
      </c>
      <c r="C7868" s="295">
        <v>1962</v>
      </c>
      <c r="D7868" s="309"/>
      <c r="E7868" s="301"/>
      <c r="F7868" s="301"/>
      <c r="G7868" s="301"/>
      <c r="H7868" s="301"/>
      <c r="I7868" s="309"/>
      <c r="J7868" s="300"/>
      <c r="K7868" s="300"/>
      <c r="L7868" s="303"/>
      <c r="M7868" s="303"/>
      <c r="N7868" s="303"/>
      <c r="O7868" s="303" t="s">
        <v>28</v>
      </c>
    </row>
    <row r="7869" spans="1:15">
      <c r="A7869" s="295" t="s">
        <v>148</v>
      </c>
      <c r="B7869" s="295" t="s">
        <v>215</v>
      </c>
      <c r="C7869" s="295">
        <v>1963</v>
      </c>
      <c r="D7869" s="309"/>
      <c r="E7869" s="301"/>
      <c r="F7869" s="301"/>
      <c r="G7869" s="301"/>
      <c r="H7869" s="301"/>
      <c r="I7869" s="309"/>
      <c r="J7869" s="300"/>
      <c r="K7869" s="300"/>
      <c r="L7869" s="303"/>
      <c r="M7869" s="303"/>
      <c r="N7869" s="303"/>
      <c r="O7869" s="303" t="s">
        <v>28</v>
      </c>
    </row>
    <row r="7870" spans="1:15">
      <c r="A7870" s="295" t="s">
        <v>148</v>
      </c>
      <c r="B7870" s="295" t="s">
        <v>215</v>
      </c>
      <c r="C7870" s="295">
        <v>1964</v>
      </c>
      <c r="D7870" s="309"/>
      <c r="E7870" s="301"/>
      <c r="F7870" s="301"/>
      <c r="G7870" s="301"/>
      <c r="H7870" s="301"/>
      <c r="I7870" s="309"/>
      <c r="J7870" s="300"/>
      <c r="K7870" s="300"/>
      <c r="L7870" s="303"/>
      <c r="M7870" s="303"/>
      <c r="N7870" s="303"/>
      <c r="O7870" s="303" t="s">
        <v>28</v>
      </c>
    </row>
    <row r="7871" spans="1:15">
      <c r="A7871" s="295" t="s">
        <v>148</v>
      </c>
      <c r="B7871" s="295" t="s">
        <v>215</v>
      </c>
      <c r="C7871" s="295">
        <v>1965</v>
      </c>
      <c r="D7871" s="309"/>
      <c r="E7871" s="301"/>
      <c r="F7871" s="301"/>
      <c r="G7871" s="301"/>
      <c r="H7871" s="301"/>
      <c r="I7871" s="309"/>
      <c r="J7871" s="300"/>
      <c r="K7871" s="300"/>
      <c r="L7871" s="303"/>
      <c r="M7871" s="303"/>
      <c r="N7871" s="303"/>
      <c r="O7871" s="303" t="s">
        <v>28</v>
      </c>
    </row>
    <row r="7872" spans="1:15">
      <c r="A7872" s="295" t="s">
        <v>148</v>
      </c>
      <c r="B7872" s="295" t="s">
        <v>215</v>
      </c>
      <c r="C7872" s="295">
        <v>1966</v>
      </c>
      <c r="D7872" s="309"/>
      <c r="E7872" s="301"/>
      <c r="F7872" s="301"/>
      <c r="G7872" s="301"/>
      <c r="H7872" s="301"/>
      <c r="I7872" s="309"/>
      <c r="J7872" s="300"/>
      <c r="K7872" s="300"/>
      <c r="L7872" s="303"/>
      <c r="M7872" s="303"/>
      <c r="N7872" s="303"/>
      <c r="O7872" s="303" t="s">
        <v>28</v>
      </c>
    </row>
    <row r="7873" spans="1:15">
      <c r="A7873" s="295" t="s">
        <v>148</v>
      </c>
      <c r="B7873" s="295" t="s">
        <v>215</v>
      </c>
      <c r="C7873" s="295">
        <v>1967</v>
      </c>
      <c r="D7873" s="309"/>
      <c r="E7873" s="301"/>
      <c r="F7873" s="301"/>
      <c r="G7873" s="301"/>
      <c r="H7873" s="301"/>
      <c r="I7873" s="309"/>
      <c r="J7873" s="300"/>
      <c r="K7873" s="300"/>
      <c r="L7873" s="303"/>
      <c r="M7873" s="303"/>
      <c r="N7873" s="303"/>
      <c r="O7873" s="303" t="s">
        <v>28</v>
      </c>
    </row>
    <row r="7874" spans="1:15">
      <c r="A7874" s="295" t="s">
        <v>148</v>
      </c>
      <c r="B7874" s="295" t="s">
        <v>215</v>
      </c>
      <c r="C7874" s="295">
        <v>1968</v>
      </c>
      <c r="D7874" s="309"/>
      <c r="E7874" s="301"/>
      <c r="F7874" s="301"/>
      <c r="G7874" s="301"/>
      <c r="H7874" s="301"/>
      <c r="I7874" s="309"/>
      <c r="J7874" s="300"/>
      <c r="K7874" s="300"/>
      <c r="L7874" s="303"/>
      <c r="M7874" s="303"/>
      <c r="N7874" s="303"/>
      <c r="O7874" s="303" t="s">
        <v>28</v>
      </c>
    </row>
    <row r="7875" spans="1:15">
      <c r="A7875" s="295" t="s">
        <v>148</v>
      </c>
      <c r="B7875" s="295" t="s">
        <v>215</v>
      </c>
      <c r="C7875" s="295">
        <v>1969</v>
      </c>
      <c r="D7875" s="309"/>
      <c r="E7875" s="301"/>
      <c r="F7875" s="301"/>
      <c r="G7875" s="301"/>
      <c r="H7875" s="301"/>
      <c r="I7875" s="309"/>
      <c r="J7875" s="300"/>
      <c r="K7875" s="300"/>
      <c r="L7875" s="303"/>
      <c r="M7875" s="303"/>
      <c r="N7875" s="303"/>
      <c r="O7875" s="303" t="s">
        <v>28</v>
      </c>
    </row>
    <row r="7876" spans="1:15">
      <c r="A7876" s="295" t="s">
        <v>148</v>
      </c>
      <c r="B7876" s="295" t="s">
        <v>215</v>
      </c>
      <c r="C7876" s="295">
        <v>1970</v>
      </c>
      <c r="D7876" s="309">
        <v>0</v>
      </c>
      <c r="E7876" s="301"/>
      <c r="F7876" s="301"/>
      <c r="G7876" s="301"/>
      <c r="H7876" s="301"/>
      <c r="I7876" s="309"/>
      <c r="J7876" s="300">
        <v>0</v>
      </c>
      <c r="K7876" s="300">
        <v>0</v>
      </c>
      <c r="L7876" s="303"/>
      <c r="M7876" s="303"/>
      <c r="N7876" s="303"/>
      <c r="O7876" s="303" t="s">
        <v>28</v>
      </c>
    </row>
    <row r="7877" spans="1:15">
      <c r="A7877" s="295" t="s">
        <v>148</v>
      </c>
      <c r="B7877" s="295" t="s">
        <v>215</v>
      </c>
      <c r="C7877" s="295">
        <v>1971</v>
      </c>
      <c r="D7877" s="309">
        <v>0</v>
      </c>
      <c r="E7877" s="301"/>
      <c r="F7877" s="301"/>
      <c r="G7877" s="301"/>
      <c r="H7877" s="301"/>
      <c r="I7877" s="309"/>
      <c r="J7877" s="300">
        <v>0</v>
      </c>
      <c r="K7877" s="300">
        <v>0</v>
      </c>
      <c r="L7877" s="303"/>
      <c r="M7877" s="303"/>
      <c r="N7877" s="303"/>
      <c r="O7877" s="303" t="s">
        <v>28</v>
      </c>
    </row>
    <row r="7878" spans="1:15">
      <c r="A7878" s="295" t="s">
        <v>148</v>
      </c>
      <c r="B7878" s="295" t="s">
        <v>215</v>
      </c>
      <c r="C7878" s="295">
        <v>1972</v>
      </c>
      <c r="D7878" s="309">
        <v>0</v>
      </c>
      <c r="E7878" s="301"/>
      <c r="F7878" s="301"/>
      <c r="G7878" s="301"/>
      <c r="H7878" s="301"/>
      <c r="I7878" s="309"/>
      <c r="J7878" s="300">
        <v>0</v>
      </c>
      <c r="K7878" s="300">
        <v>0</v>
      </c>
      <c r="L7878" s="303"/>
      <c r="M7878" s="303"/>
      <c r="N7878" s="303"/>
      <c r="O7878" s="303" t="s">
        <v>28</v>
      </c>
    </row>
    <row r="7879" spans="1:15">
      <c r="A7879" s="295" t="s">
        <v>148</v>
      </c>
      <c r="B7879" s="295" t="s">
        <v>215</v>
      </c>
      <c r="C7879" s="295">
        <v>1973</v>
      </c>
      <c r="D7879" s="309">
        <v>0</v>
      </c>
      <c r="E7879" s="301"/>
      <c r="F7879" s="301"/>
      <c r="G7879" s="301"/>
      <c r="H7879" s="301"/>
      <c r="I7879" s="309"/>
      <c r="J7879" s="300">
        <v>0</v>
      </c>
      <c r="K7879" s="300">
        <v>0</v>
      </c>
      <c r="L7879" s="303"/>
      <c r="M7879" s="303"/>
      <c r="N7879" s="303"/>
      <c r="O7879" s="303" t="s">
        <v>28</v>
      </c>
    </row>
    <row r="7880" spans="1:15">
      <c r="A7880" s="295" t="s">
        <v>148</v>
      </c>
      <c r="B7880" s="295" t="s">
        <v>215</v>
      </c>
      <c r="C7880" s="295">
        <v>1974</v>
      </c>
      <c r="D7880" s="309">
        <v>0</v>
      </c>
      <c r="E7880" s="301"/>
      <c r="F7880" s="301"/>
      <c r="G7880" s="301"/>
      <c r="H7880" s="301"/>
      <c r="I7880" s="309"/>
      <c r="J7880" s="300">
        <v>0</v>
      </c>
      <c r="K7880" s="300">
        <v>0</v>
      </c>
      <c r="L7880" s="303"/>
      <c r="M7880" s="303"/>
      <c r="N7880" s="303"/>
      <c r="O7880" s="303" t="s">
        <v>28</v>
      </c>
    </row>
    <row r="7881" spans="1:15">
      <c r="A7881" s="295" t="s">
        <v>148</v>
      </c>
      <c r="B7881" s="295" t="s">
        <v>215</v>
      </c>
      <c r="C7881" s="295">
        <v>1975</v>
      </c>
      <c r="D7881" s="309">
        <v>0</v>
      </c>
      <c r="E7881" s="301"/>
      <c r="F7881" s="301"/>
      <c r="G7881" s="301"/>
      <c r="H7881" s="301"/>
      <c r="I7881" s="309"/>
      <c r="J7881" s="300">
        <v>0</v>
      </c>
      <c r="K7881" s="300">
        <v>0</v>
      </c>
      <c r="L7881" s="303"/>
      <c r="M7881" s="303"/>
      <c r="N7881" s="303"/>
      <c r="O7881" s="303" t="s">
        <v>28</v>
      </c>
    </row>
    <row r="7882" spans="1:15">
      <c r="A7882" s="295" t="s">
        <v>148</v>
      </c>
      <c r="B7882" s="295" t="s">
        <v>215</v>
      </c>
      <c r="C7882" s="295">
        <v>1976</v>
      </c>
      <c r="D7882" s="309">
        <v>0</v>
      </c>
      <c r="E7882" s="301"/>
      <c r="F7882" s="301"/>
      <c r="G7882" s="301"/>
      <c r="H7882" s="301"/>
      <c r="I7882" s="309"/>
      <c r="J7882" s="300">
        <v>0</v>
      </c>
      <c r="K7882" s="300">
        <v>0</v>
      </c>
      <c r="L7882" s="303"/>
      <c r="M7882" s="303"/>
      <c r="N7882" s="303"/>
      <c r="O7882" s="303" t="s">
        <v>28</v>
      </c>
    </row>
    <row r="7883" spans="1:15">
      <c r="A7883" s="295" t="s">
        <v>148</v>
      </c>
      <c r="B7883" s="295" t="s">
        <v>215</v>
      </c>
      <c r="C7883" s="295">
        <v>1977</v>
      </c>
      <c r="D7883" s="309">
        <v>0</v>
      </c>
      <c r="E7883" s="301"/>
      <c r="F7883" s="301"/>
      <c r="G7883" s="301"/>
      <c r="H7883" s="301"/>
      <c r="I7883" s="309"/>
      <c r="J7883" s="300">
        <v>0</v>
      </c>
      <c r="K7883" s="300">
        <v>0</v>
      </c>
      <c r="L7883" s="303"/>
      <c r="M7883" s="303"/>
      <c r="N7883" s="303"/>
      <c r="O7883" s="303" t="s">
        <v>28</v>
      </c>
    </row>
    <row r="7884" spans="1:15">
      <c r="A7884" s="295" t="s">
        <v>148</v>
      </c>
      <c r="B7884" s="295" t="s">
        <v>215</v>
      </c>
      <c r="C7884" s="295">
        <v>1978</v>
      </c>
      <c r="D7884" s="309">
        <v>0</v>
      </c>
      <c r="E7884" s="301"/>
      <c r="F7884" s="301"/>
      <c r="G7884" s="301"/>
      <c r="H7884" s="301"/>
      <c r="I7884" s="309"/>
      <c r="J7884" s="300">
        <v>0</v>
      </c>
      <c r="K7884" s="300">
        <v>0</v>
      </c>
      <c r="L7884" s="303"/>
      <c r="M7884" s="303"/>
      <c r="N7884" s="303"/>
      <c r="O7884" s="303" t="s">
        <v>28</v>
      </c>
    </row>
    <row r="7885" spans="1:15">
      <c r="A7885" s="295" t="s">
        <v>148</v>
      </c>
      <c r="B7885" s="295" t="s">
        <v>215</v>
      </c>
      <c r="C7885" s="295">
        <v>1979</v>
      </c>
      <c r="D7885" s="309">
        <v>0</v>
      </c>
      <c r="E7885" s="301"/>
      <c r="F7885" s="301"/>
      <c r="G7885" s="301"/>
      <c r="H7885" s="301"/>
      <c r="I7885" s="309"/>
      <c r="J7885" s="300">
        <v>0</v>
      </c>
      <c r="K7885" s="300">
        <v>0</v>
      </c>
      <c r="L7885" s="303"/>
      <c r="M7885" s="303"/>
      <c r="N7885" s="303"/>
      <c r="O7885" s="303" t="s">
        <v>28</v>
      </c>
    </row>
    <row r="7886" spans="1:15">
      <c r="A7886" s="295" t="s">
        <v>148</v>
      </c>
      <c r="B7886" s="295" t="s">
        <v>215</v>
      </c>
      <c r="C7886" s="295">
        <v>1980</v>
      </c>
      <c r="D7886" s="309">
        <v>0</v>
      </c>
      <c r="E7886" s="301"/>
      <c r="F7886" s="301"/>
      <c r="G7886" s="301"/>
      <c r="H7886" s="301"/>
      <c r="I7886" s="309"/>
      <c r="J7886" s="300">
        <v>0</v>
      </c>
      <c r="K7886" s="300">
        <v>0</v>
      </c>
      <c r="L7886" s="303"/>
      <c r="M7886" s="303"/>
      <c r="N7886" s="303"/>
      <c r="O7886" s="303" t="s">
        <v>28</v>
      </c>
    </row>
    <row r="7887" spans="1:15">
      <c r="A7887" s="295" t="s">
        <v>148</v>
      </c>
      <c r="B7887" s="295" t="s">
        <v>215</v>
      </c>
      <c r="C7887" s="295">
        <v>1981</v>
      </c>
      <c r="D7887" s="309">
        <v>0</v>
      </c>
      <c r="E7887" s="301"/>
      <c r="F7887" s="301"/>
      <c r="G7887" s="301"/>
      <c r="H7887" s="301"/>
      <c r="I7887" s="309"/>
      <c r="J7887" s="300">
        <v>0</v>
      </c>
      <c r="K7887" s="300">
        <v>0</v>
      </c>
      <c r="L7887" s="303"/>
      <c r="M7887" s="303"/>
      <c r="N7887" s="303"/>
      <c r="O7887" s="303" t="s">
        <v>28</v>
      </c>
    </row>
    <row r="7888" spans="1:15">
      <c r="A7888" s="295" t="s">
        <v>148</v>
      </c>
      <c r="B7888" s="295" t="s">
        <v>215</v>
      </c>
      <c r="C7888" s="295">
        <v>1982</v>
      </c>
      <c r="D7888" s="309">
        <v>0</v>
      </c>
      <c r="E7888" s="301"/>
      <c r="F7888" s="301"/>
      <c r="G7888" s="301"/>
      <c r="H7888" s="301"/>
      <c r="I7888" s="309"/>
      <c r="J7888" s="300">
        <v>0</v>
      </c>
      <c r="K7888" s="300">
        <v>0</v>
      </c>
      <c r="L7888" s="303"/>
      <c r="M7888" s="303"/>
      <c r="N7888" s="303"/>
      <c r="O7888" s="303" t="s">
        <v>28</v>
      </c>
    </row>
    <row r="7889" spans="1:15">
      <c r="A7889" s="295" t="s">
        <v>148</v>
      </c>
      <c r="B7889" s="295" t="s">
        <v>215</v>
      </c>
      <c r="C7889" s="295">
        <v>1983</v>
      </c>
      <c r="D7889" s="309">
        <v>0</v>
      </c>
      <c r="E7889" s="301"/>
      <c r="F7889" s="301"/>
      <c r="G7889" s="301"/>
      <c r="H7889" s="301"/>
      <c r="I7889" s="309"/>
      <c r="J7889" s="300">
        <v>0</v>
      </c>
      <c r="K7889" s="300">
        <v>0</v>
      </c>
      <c r="L7889" s="303"/>
      <c r="M7889" s="303"/>
      <c r="N7889" s="303"/>
      <c r="O7889" s="303" t="s">
        <v>28</v>
      </c>
    </row>
    <row r="7890" spans="1:15">
      <c r="A7890" s="295" t="s">
        <v>148</v>
      </c>
      <c r="B7890" s="295" t="s">
        <v>215</v>
      </c>
      <c r="C7890" s="295">
        <v>1984</v>
      </c>
      <c r="D7890" s="309">
        <v>0</v>
      </c>
      <c r="E7890" s="301"/>
      <c r="F7890" s="301"/>
      <c r="G7890" s="301"/>
      <c r="H7890" s="301"/>
      <c r="I7890" s="309"/>
      <c r="J7890" s="300">
        <v>0</v>
      </c>
      <c r="K7890" s="300">
        <v>0</v>
      </c>
      <c r="L7890" s="303"/>
      <c r="M7890" s="303"/>
      <c r="N7890" s="303"/>
      <c r="O7890" s="303" t="s">
        <v>28</v>
      </c>
    </row>
    <row r="7891" spans="1:15">
      <c r="A7891" s="295" t="s">
        <v>148</v>
      </c>
      <c r="B7891" s="295" t="s">
        <v>215</v>
      </c>
      <c r="C7891" s="295">
        <v>1985</v>
      </c>
      <c r="D7891" s="309">
        <v>0</v>
      </c>
      <c r="E7891" s="301"/>
      <c r="F7891" s="301"/>
      <c r="G7891" s="301"/>
      <c r="H7891" s="301"/>
      <c r="I7891" s="309"/>
      <c r="J7891" s="300">
        <v>0</v>
      </c>
      <c r="K7891" s="300">
        <v>0</v>
      </c>
      <c r="L7891" s="303"/>
      <c r="M7891" s="303"/>
      <c r="N7891" s="303"/>
      <c r="O7891" s="303" t="s">
        <v>28</v>
      </c>
    </row>
    <row r="7892" spans="1:15">
      <c r="A7892" s="295" t="s">
        <v>148</v>
      </c>
      <c r="B7892" s="295" t="s">
        <v>215</v>
      </c>
      <c r="C7892" s="295">
        <v>1986</v>
      </c>
      <c r="D7892" s="309">
        <v>0</v>
      </c>
      <c r="E7892" s="301"/>
      <c r="F7892" s="301"/>
      <c r="G7892" s="301"/>
      <c r="H7892" s="301"/>
      <c r="I7892" s="309"/>
      <c r="J7892" s="300">
        <v>0</v>
      </c>
      <c r="K7892" s="300">
        <v>0</v>
      </c>
      <c r="L7892" s="303"/>
      <c r="M7892" s="303"/>
      <c r="N7892" s="303"/>
      <c r="O7892" s="303" t="s">
        <v>28</v>
      </c>
    </row>
    <row r="7893" spans="1:15">
      <c r="A7893" s="295" t="s">
        <v>148</v>
      </c>
      <c r="B7893" s="295" t="s">
        <v>215</v>
      </c>
      <c r="C7893" s="295">
        <v>1987</v>
      </c>
      <c r="D7893" s="309">
        <v>0</v>
      </c>
      <c r="E7893" s="301"/>
      <c r="F7893" s="301"/>
      <c r="G7893" s="301"/>
      <c r="H7893" s="301"/>
      <c r="I7893" s="309"/>
      <c r="J7893" s="300">
        <v>0</v>
      </c>
      <c r="K7893" s="300">
        <v>0</v>
      </c>
      <c r="L7893" s="303"/>
      <c r="M7893" s="303"/>
      <c r="N7893" s="303"/>
      <c r="O7893" s="303" t="s">
        <v>28</v>
      </c>
    </row>
    <row r="7894" spans="1:15">
      <c r="A7894" s="295" t="s">
        <v>148</v>
      </c>
      <c r="B7894" s="295" t="s">
        <v>215</v>
      </c>
      <c r="C7894" s="295">
        <v>1988</v>
      </c>
      <c r="D7894" s="309">
        <v>0</v>
      </c>
      <c r="E7894" s="301"/>
      <c r="F7894" s="301"/>
      <c r="G7894" s="301"/>
      <c r="H7894" s="301"/>
      <c r="I7894" s="309"/>
      <c r="J7894" s="300">
        <v>0</v>
      </c>
      <c r="K7894" s="300">
        <v>0</v>
      </c>
      <c r="L7894" s="303"/>
      <c r="M7894" s="303"/>
      <c r="N7894" s="303"/>
      <c r="O7894" s="303" t="s">
        <v>28</v>
      </c>
    </row>
    <row r="7895" spans="1:15">
      <c r="A7895" s="295" t="s">
        <v>148</v>
      </c>
      <c r="B7895" s="295" t="s">
        <v>215</v>
      </c>
      <c r="C7895" s="295">
        <v>1989</v>
      </c>
      <c r="D7895" s="309">
        <v>0</v>
      </c>
      <c r="E7895" s="301"/>
      <c r="F7895" s="301"/>
      <c r="G7895" s="301"/>
      <c r="H7895" s="301"/>
      <c r="I7895" s="309"/>
      <c r="J7895" s="300">
        <v>0</v>
      </c>
      <c r="K7895" s="300">
        <v>0</v>
      </c>
      <c r="L7895" s="303"/>
      <c r="M7895" s="303"/>
      <c r="N7895" s="303"/>
      <c r="O7895" s="303" t="s">
        <v>28</v>
      </c>
    </row>
    <row r="7896" spans="1:15">
      <c r="A7896" s="295" t="s">
        <v>148</v>
      </c>
      <c r="B7896" s="295" t="s">
        <v>215</v>
      </c>
      <c r="C7896" s="295">
        <v>1990</v>
      </c>
      <c r="D7896" s="309">
        <v>0</v>
      </c>
      <c r="E7896" s="301"/>
      <c r="F7896" s="301"/>
      <c r="G7896" s="301"/>
      <c r="H7896" s="301"/>
      <c r="I7896" s="309"/>
      <c r="J7896" s="300">
        <v>0</v>
      </c>
      <c r="K7896" s="300">
        <v>0</v>
      </c>
      <c r="L7896" s="303"/>
      <c r="M7896" s="303"/>
      <c r="N7896" s="303"/>
      <c r="O7896" s="303" t="s">
        <v>28</v>
      </c>
    </row>
    <row r="7897" spans="1:15">
      <c r="A7897" s="295" t="s">
        <v>148</v>
      </c>
      <c r="B7897" s="295" t="s">
        <v>215</v>
      </c>
      <c r="C7897" s="295">
        <v>1991</v>
      </c>
      <c r="D7897" s="309">
        <v>0</v>
      </c>
      <c r="E7897" s="301"/>
      <c r="F7897" s="301"/>
      <c r="G7897" s="301"/>
      <c r="H7897" s="301"/>
      <c r="I7897" s="309"/>
      <c r="J7897" s="300">
        <v>0</v>
      </c>
      <c r="K7897" s="300">
        <v>0</v>
      </c>
      <c r="L7897" s="303"/>
      <c r="M7897" s="303"/>
      <c r="N7897" s="303"/>
      <c r="O7897" s="303" t="s">
        <v>28</v>
      </c>
    </row>
    <row r="7898" spans="1:15">
      <c r="A7898" s="295" t="s">
        <v>148</v>
      </c>
      <c r="B7898" s="295" t="s">
        <v>215</v>
      </c>
      <c r="C7898" s="295">
        <v>1992</v>
      </c>
      <c r="D7898" s="309">
        <v>0</v>
      </c>
      <c r="E7898" s="301"/>
      <c r="F7898" s="301"/>
      <c r="G7898" s="301"/>
      <c r="H7898" s="301"/>
      <c r="I7898" s="309"/>
      <c r="J7898" s="300">
        <v>0</v>
      </c>
      <c r="K7898" s="300">
        <v>0</v>
      </c>
      <c r="L7898" s="303"/>
      <c r="M7898" s="303"/>
      <c r="N7898" s="303"/>
      <c r="O7898" s="303" t="s">
        <v>28</v>
      </c>
    </row>
    <row r="7899" spans="1:15">
      <c r="A7899" s="295" t="s">
        <v>148</v>
      </c>
      <c r="B7899" s="295" t="s">
        <v>215</v>
      </c>
      <c r="C7899" s="295">
        <v>1993</v>
      </c>
      <c r="D7899" s="309">
        <v>0</v>
      </c>
      <c r="E7899" s="301"/>
      <c r="F7899" s="301"/>
      <c r="G7899" s="301"/>
      <c r="H7899" s="301"/>
      <c r="I7899" s="309"/>
      <c r="J7899" s="300">
        <v>0</v>
      </c>
      <c r="K7899" s="300">
        <v>0</v>
      </c>
      <c r="L7899" s="303"/>
      <c r="M7899" s="303"/>
      <c r="N7899" s="303"/>
      <c r="O7899" s="303" t="s">
        <v>28</v>
      </c>
    </row>
    <row r="7900" spans="1:15">
      <c r="A7900" s="295" t="s">
        <v>148</v>
      </c>
      <c r="B7900" s="295" t="s">
        <v>215</v>
      </c>
      <c r="C7900" s="295">
        <v>1994</v>
      </c>
      <c r="D7900" s="309">
        <v>0</v>
      </c>
      <c r="E7900" s="301"/>
      <c r="F7900" s="301"/>
      <c r="G7900" s="301"/>
      <c r="H7900" s="301"/>
      <c r="I7900" s="309"/>
      <c r="J7900" s="300">
        <v>0</v>
      </c>
      <c r="K7900" s="300">
        <v>0</v>
      </c>
      <c r="L7900" s="303"/>
      <c r="M7900" s="303"/>
      <c r="N7900" s="303"/>
      <c r="O7900" s="303" t="s">
        <v>28</v>
      </c>
    </row>
    <row r="7901" spans="1:15">
      <c r="A7901" s="295" t="s">
        <v>148</v>
      </c>
      <c r="B7901" s="295" t="s">
        <v>215</v>
      </c>
      <c r="C7901" s="295">
        <v>1995</v>
      </c>
      <c r="D7901" s="309">
        <v>0</v>
      </c>
      <c r="E7901" s="301"/>
      <c r="F7901" s="301"/>
      <c r="G7901" s="301"/>
      <c r="H7901" s="301"/>
      <c r="I7901" s="309"/>
      <c r="J7901" s="300">
        <v>0</v>
      </c>
      <c r="K7901" s="300">
        <v>0</v>
      </c>
      <c r="L7901" s="303"/>
      <c r="M7901" s="303"/>
      <c r="N7901" s="303"/>
      <c r="O7901" s="303" t="s">
        <v>28</v>
      </c>
    </row>
    <row r="7902" spans="1:15">
      <c r="A7902" s="295" t="s">
        <v>148</v>
      </c>
      <c r="B7902" s="295" t="s">
        <v>215</v>
      </c>
      <c r="C7902" s="295">
        <v>1996</v>
      </c>
      <c r="D7902" s="309">
        <v>0</v>
      </c>
      <c r="E7902" s="301"/>
      <c r="F7902" s="301"/>
      <c r="G7902" s="301"/>
      <c r="H7902" s="301"/>
      <c r="I7902" s="309"/>
      <c r="J7902" s="300">
        <v>0</v>
      </c>
      <c r="K7902" s="300">
        <v>0</v>
      </c>
      <c r="L7902" s="303"/>
      <c r="M7902" s="303"/>
      <c r="N7902" s="303"/>
      <c r="O7902" s="303" t="s">
        <v>28</v>
      </c>
    </row>
    <row r="7903" spans="1:15">
      <c r="A7903" s="295" t="s">
        <v>148</v>
      </c>
      <c r="B7903" s="295" t="s">
        <v>215</v>
      </c>
      <c r="C7903" s="295">
        <v>1997</v>
      </c>
      <c r="D7903" s="309">
        <v>2.6501E-2</v>
      </c>
      <c r="E7903" s="301"/>
      <c r="F7903" s="301"/>
      <c r="G7903" s="301"/>
      <c r="H7903" s="301"/>
      <c r="I7903" s="309"/>
      <c r="J7903" s="300">
        <v>2.6501E-2</v>
      </c>
      <c r="K7903" s="300">
        <v>0</v>
      </c>
      <c r="L7903" s="303"/>
      <c r="M7903" s="303"/>
      <c r="N7903" s="303"/>
      <c r="O7903" s="303" t="s">
        <v>28</v>
      </c>
    </row>
    <row r="7904" spans="1:15">
      <c r="A7904" s="295" t="s">
        <v>148</v>
      </c>
      <c r="B7904" s="295" t="s">
        <v>215</v>
      </c>
      <c r="C7904" s="295">
        <v>1998</v>
      </c>
      <c r="D7904" s="309">
        <v>5.9504300000000003E-2</v>
      </c>
      <c r="E7904" s="301"/>
      <c r="F7904" s="301"/>
      <c r="G7904" s="301"/>
      <c r="H7904" s="301"/>
      <c r="I7904" s="309"/>
      <c r="J7904" s="300">
        <v>5.9504300000000003E-2</v>
      </c>
      <c r="K7904" s="300">
        <v>0</v>
      </c>
      <c r="L7904" s="303"/>
      <c r="M7904" s="303"/>
      <c r="N7904" s="303"/>
      <c r="O7904" s="303" t="s">
        <v>28</v>
      </c>
    </row>
    <row r="7905" spans="1:15">
      <c r="A7905" s="295" t="s">
        <v>148</v>
      </c>
      <c r="B7905" s="295" t="s">
        <v>215</v>
      </c>
      <c r="C7905" s="295">
        <v>1999</v>
      </c>
      <c r="D7905" s="309">
        <v>0.30841219999999997</v>
      </c>
      <c r="E7905" s="301"/>
      <c r="F7905" s="301"/>
      <c r="G7905" s="301"/>
      <c r="H7905" s="301"/>
      <c r="I7905" s="309"/>
      <c r="J7905" s="300">
        <v>0.30841219999999997</v>
      </c>
      <c r="K7905" s="300">
        <v>0</v>
      </c>
      <c r="L7905" s="303"/>
      <c r="M7905" s="303"/>
      <c r="N7905" s="303"/>
      <c r="O7905" s="303" t="s">
        <v>28</v>
      </c>
    </row>
    <row r="7906" spans="1:15">
      <c r="A7906" s="295" t="s">
        <v>148</v>
      </c>
      <c r="B7906" s="295" t="s">
        <v>215</v>
      </c>
      <c r="C7906" s="295">
        <v>2000</v>
      </c>
      <c r="D7906" s="309">
        <v>0.673682</v>
      </c>
      <c r="E7906" s="301"/>
      <c r="F7906" s="301"/>
      <c r="G7906" s="301"/>
      <c r="H7906" s="301"/>
      <c r="I7906" s="309"/>
      <c r="J7906" s="300">
        <v>0.673682</v>
      </c>
      <c r="K7906" s="300">
        <v>0</v>
      </c>
      <c r="L7906" s="303"/>
      <c r="M7906" s="303"/>
      <c r="N7906" s="303"/>
      <c r="O7906" s="303" t="s">
        <v>28</v>
      </c>
    </row>
    <row r="7907" spans="1:15">
      <c r="A7907" s="295" t="s">
        <v>148</v>
      </c>
      <c r="B7907" s="295" t="s">
        <v>215</v>
      </c>
      <c r="C7907" s="295">
        <v>2001</v>
      </c>
      <c r="D7907" s="309">
        <v>1.7960967999999999</v>
      </c>
      <c r="E7907" s="301"/>
      <c r="F7907" s="301"/>
      <c r="G7907" s="301"/>
      <c r="H7907" s="301"/>
      <c r="I7907" s="309"/>
      <c r="J7907" s="300">
        <v>1.7960967999999999</v>
      </c>
      <c r="K7907" s="300">
        <v>0</v>
      </c>
      <c r="L7907" s="303"/>
      <c r="M7907" s="303"/>
      <c r="N7907" s="303"/>
      <c r="O7907" s="303" t="s">
        <v>28</v>
      </c>
    </row>
    <row r="7908" spans="1:15">
      <c r="A7908" s="295" t="s">
        <v>148</v>
      </c>
      <c r="B7908" s="295" t="s">
        <v>215</v>
      </c>
      <c r="C7908" s="295">
        <v>2002</v>
      </c>
      <c r="D7908" s="309">
        <v>2.0174025000000002</v>
      </c>
      <c r="E7908" s="301"/>
      <c r="F7908" s="301"/>
      <c r="G7908" s="301"/>
      <c r="H7908" s="301"/>
      <c r="I7908" s="309"/>
      <c r="J7908" s="300">
        <v>2.0174025000000002</v>
      </c>
      <c r="K7908" s="300">
        <v>0</v>
      </c>
      <c r="L7908" s="303"/>
      <c r="M7908" s="303"/>
      <c r="N7908" s="303"/>
      <c r="O7908" s="303" t="s">
        <v>28</v>
      </c>
    </row>
    <row r="7909" spans="1:15">
      <c r="A7909" s="295" t="s">
        <v>148</v>
      </c>
      <c r="B7909" s="295" t="s">
        <v>215</v>
      </c>
      <c r="C7909" s="295">
        <v>2003</v>
      </c>
      <c r="D7909" s="309">
        <v>2.7028648</v>
      </c>
      <c r="E7909" s="301"/>
      <c r="F7909" s="301"/>
      <c r="G7909" s="301"/>
      <c r="H7909" s="301"/>
      <c r="I7909" s="309"/>
      <c r="J7909" s="300">
        <v>2.7028648</v>
      </c>
      <c r="K7909" s="300">
        <v>0</v>
      </c>
      <c r="L7909" s="303"/>
      <c r="M7909" s="303"/>
      <c r="N7909" s="303"/>
      <c r="O7909" s="303" t="s">
        <v>28</v>
      </c>
    </row>
    <row r="7910" spans="1:15">
      <c r="A7910" s="295" t="s">
        <v>148</v>
      </c>
      <c r="B7910" s="295" t="s">
        <v>215</v>
      </c>
      <c r="C7910" s="295">
        <v>2004</v>
      </c>
      <c r="D7910" s="309">
        <v>2.7857639999999999</v>
      </c>
      <c r="E7910" s="301"/>
      <c r="F7910" s="301"/>
      <c r="G7910" s="301"/>
      <c r="H7910" s="301"/>
      <c r="I7910" s="309"/>
      <c r="J7910" s="300">
        <v>2.7857639999999999</v>
      </c>
      <c r="K7910" s="300">
        <v>0</v>
      </c>
      <c r="L7910" s="303"/>
      <c r="M7910" s="303"/>
      <c r="N7910" s="303"/>
      <c r="O7910" s="303" t="s">
        <v>28</v>
      </c>
    </row>
    <row r="7911" spans="1:15">
      <c r="A7911" s="295" t="s">
        <v>148</v>
      </c>
      <c r="B7911" s="295" t="s">
        <v>215</v>
      </c>
      <c r="C7911" s="295">
        <v>2005</v>
      </c>
      <c r="D7911" s="309">
        <v>0.67608639999999998</v>
      </c>
      <c r="E7911" s="301"/>
      <c r="F7911" s="301"/>
      <c r="G7911" s="301"/>
      <c r="H7911" s="301"/>
      <c r="I7911" s="309"/>
      <c r="J7911" s="300">
        <v>0.67608639999999998</v>
      </c>
      <c r="K7911" s="300">
        <v>0</v>
      </c>
      <c r="L7911" s="303"/>
      <c r="M7911" s="303"/>
      <c r="N7911" s="303"/>
      <c r="O7911" s="303" t="s">
        <v>28</v>
      </c>
    </row>
    <row r="7912" spans="1:15">
      <c r="A7912" s="295" t="s">
        <v>148</v>
      </c>
      <c r="B7912" s="295" t="s">
        <v>215</v>
      </c>
      <c r="C7912" s="295">
        <v>2006</v>
      </c>
      <c r="D7912" s="309">
        <v>1.4270337</v>
      </c>
      <c r="E7912" s="301"/>
      <c r="F7912" s="301"/>
      <c r="G7912" s="301"/>
      <c r="H7912" s="301"/>
      <c r="I7912" s="309"/>
      <c r="J7912" s="300">
        <v>1.4270337</v>
      </c>
      <c r="K7912" s="300">
        <v>0</v>
      </c>
      <c r="L7912" s="303"/>
      <c r="M7912" s="303"/>
      <c r="N7912" s="303"/>
      <c r="O7912" s="303" t="s">
        <v>28</v>
      </c>
    </row>
    <row r="7913" spans="1:15">
      <c r="A7913" s="295" t="s">
        <v>148</v>
      </c>
      <c r="B7913" s="295" t="s">
        <v>215</v>
      </c>
      <c r="C7913" s="295">
        <v>2007</v>
      </c>
      <c r="D7913" s="309">
        <v>0.80042940000000007</v>
      </c>
      <c r="E7913" s="301"/>
      <c r="F7913" s="301"/>
      <c r="G7913" s="301"/>
      <c r="H7913" s="301"/>
      <c r="I7913" s="309"/>
      <c r="J7913" s="300">
        <v>0.80042940000000007</v>
      </c>
      <c r="K7913" s="300">
        <v>0</v>
      </c>
      <c r="L7913" s="303"/>
      <c r="M7913" s="303"/>
      <c r="N7913" s="303"/>
      <c r="O7913" s="303" t="s">
        <v>28</v>
      </c>
    </row>
    <row r="7914" spans="1:15">
      <c r="A7914" s="295" t="s">
        <v>148</v>
      </c>
      <c r="B7914" s="295" t="s">
        <v>215</v>
      </c>
      <c r="C7914" s="295">
        <v>2008</v>
      </c>
      <c r="D7914" s="309">
        <v>0.99126440000000005</v>
      </c>
      <c r="E7914" s="301"/>
      <c r="F7914" s="301"/>
      <c r="G7914" s="301"/>
      <c r="H7914" s="301"/>
      <c r="I7914" s="309"/>
      <c r="J7914" s="300">
        <v>0.99126440000000005</v>
      </c>
      <c r="K7914" s="300">
        <v>0</v>
      </c>
      <c r="L7914" s="303"/>
      <c r="M7914" s="303"/>
      <c r="N7914" s="303"/>
      <c r="O7914" s="303" t="s">
        <v>28</v>
      </c>
    </row>
    <row r="7915" spans="1:15">
      <c r="A7915" s="295" t="s">
        <v>148</v>
      </c>
      <c r="B7915" s="295" t="s">
        <v>215</v>
      </c>
      <c r="C7915" s="295">
        <v>2009</v>
      </c>
      <c r="D7915" s="309">
        <v>0.73226320000000011</v>
      </c>
      <c r="E7915" s="301"/>
      <c r="F7915" s="301"/>
      <c r="G7915" s="301"/>
      <c r="H7915" s="301"/>
      <c r="I7915" s="309"/>
      <c r="J7915" s="300">
        <v>0.73226320000000011</v>
      </c>
      <c r="K7915" s="300">
        <v>0</v>
      </c>
      <c r="L7915" s="303"/>
      <c r="M7915" s="303"/>
      <c r="N7915" s="303"/>
      <c r="O7915" s="303" t="s">
        <v>28</v>
      </c>
    </row>
    <row r="7916" spans="1:15">
      <c r="A7916" s="295" t="s">
        <v>148</v>
      </c>
      <c r="B7916" s="295" t="s">
        <v>215</v>
      </c>
      <c r="C7916" s="295">
        <v>2010</v>
      </c>
      <c r="D7916" s="309">
        <v>2.4391199999999998E-2</v>
      </c>
      <c r="E7916" s="301"/>
      <c r="F7916" s="301"/>
      <c r="G7916" s="301"/>
      <c r="H7916" s="301"/>
      <c r="I7916" s="309"/>
      <c r="J7916" s="300">
        <v>0</v>
      </c>
      <c r="K7916" s="300">
        <v>2.4391199999999998E-2</v>
      </c>
      <c r="L7916" s="303"/>
      <c r="M7916" s="303"/>
      <c r="N7916" s="303"/>
      <c r="O7916" s="303" t="s">
        <v>28</v>
      </c>
    </row>
    <row r="7917" spans="1:15">
      <c r="A7917" s="295" t="s">
        <v>148</v>
      </c>
      <c r="B7917" s="295" t="s">
        <v>215</v>
      </c>
      <c r="C7917" s="295">
        <v>2011</v>
      </c>
      <c r="D7917" s="309">
        <v>6.3121099999999999E-2</v>
      </c>
      <c r="E7917" s="301"/>
      <c r="F7917" s="301"/>
      <c r="G7917" s="301"/>
      <c r="H7917" s="301"/>
      <c r="I7917" s="309"/>
      <c r="J7917" s="300">
        <v>6.3650000000000002E-4</v>
      </c>
      <c r="K7917" s="300">
        <v>6.2484600000000001E-2</v>
      </c>
      <c r="L7917" s="303"/>
      <c r="M7917" s="303"/>
      <c r="N7917" s="303"/>
      <c r="O7917" s="303" t="s">
        <v>28</v>
      </c>
    </row>
    <row r="7918" spans="1:15">
      <c r="A7918" s="295" t="s">
        <v>148</v>
      </c>
      <c r="B7918" s="295" t="s">
        <v>215</v>
      </c>
      <c r="C7918" s="295">
        <v>2012</v>
      </c>
      <c r="D7918" s="309">
        <v>9.8214899999999994E-2</v>
      </c>
      <c r="E7918" s="301"/>
      <c r="F7918" s="301"/>
      <c r="G7918" s="301"/>
      <c r="H7918" s="301"/>
      <c r="I7918" s="309"/>
      <c r="J7918" s="300">
        <v>0</v>
      </c>
      <c r="K7918" s="300">
        <v>9.8214899999999994E-2</v>
      </c>
      <c r="L7918" s="303"/>
      <c r="M7918" s="303"/>
      <c r="N7918" s="303"/>
      <c r="O7918" s="303" t="s">
        <v>28</v>
      </c>
    </row>
    <row r="7919" spans="1:15">
      <c r="A7919" s="295" t="s">
        <v>148</v>
      </c>
      <c r="B7919" s="295" t="s">
        <v>215</v>
      </c>
      <c r="C7919" s="295">
        <v>2013</v>
      </c>
      <c r="D7919" s="309">
        <v>133.35071910000002</v>
      </c>
      <c r="E7919" s="301"/>
      <c r="F7919" s="301"/>
      <c r="G7919" s="301"/>
      <c r="H7919" s="301"/>
      <c r="I7919" s="309">
        <v>131</v>
      </c>
      <c r="J7919" s="300">
        <v>2.3466749000000005</v>
      </c>
      <c r="K7919" s="300">
        <v>4.0441999999999995E-3</v>
      </c>
      <c r="L7919" s="303"/>
      <c r="M7919" s="303"/>
      <c r="N7919" s="303"/>
      <c r="O7919" s="303" t="s">
        <v>28</v>
      </c>
    </row>
    <row r="7920" spans="1:15">
      <c r="A7920" s="295" t="s">
        <v>148</v>
      </c>
      <c r="B7920" s="295" t="s">
        <v>215</v>
      </c>
      <c r="C7920" s="295">
        <v>2014</v>
      </c>
      <c r="D7920" s="309">
        <v>120.81958760000001</v>
      </c>
      <c r="E7920" s="301"/>
      <c r="F7920" s="301"/>
      <c r="G7920" s="301"/>
      <c r="H7920" s="301"/>
      <c r="I7920" s="309">
        <v>120</v>
      </c>
      <c r="J7920" s="300">
        <v>0.81712700000000005</v>
      </c>
      <c r="K7920" s="300">
        <v>2.4606000000000003E-3</v>
      </c>
      <c r="L7920" s="303"/>
      <c r="M7920" s="303"/>
      <c r="N7920" s="303"/>
      <c r="O7920" s="303"/>
    </row>
    <row r="7921" spans="1:15">
      <c r="A7921" s="295" t="s">
        <v>148</v>
      </c>
      <c r="B7921" s="295" t="s">
        <v>215</v>
      </c>
      <c r="C7921" s="295">
        <v>2015</v>
      </c>
      <c r="D7921" s="309">
        <v>1.540476</v>
      </c>
      <c r="E7921" s="301"/>
      <c r="F7921" s="301"/>
      <c r="G7921" s="301"/>
      <c r="H7921" s="301"/>
      <c r="I7921" s="309"/>
      <c r="J7921" s="300">
        <v>1.540476</v>
      </c>
      <c r="K7921" s="300">
        <v>0</v>
      </c>
      <c r="L7921" s="303"/>
      <c r="M7921" s="303"/>
      <c r="N7921" s="303"/>
      <c r="O7921" s="303"/>
    </row>
    <row r="7922" spans="1:15">
      <c r="A7922" s="295" t="s">
        <v>148</v>
      </c>
      <c r="B7922" s="295" t="s">
        <v>215</v>
      </c>
      <c r="C7922" s="295">
        <v>2016</v>
      </c>
      <c r="D7922" s="309">
        <v>2.1583355000000002</v>
      </c>
      <c r="E7922" s="301"/>
      <c r="F7922" s="301"/>
      <c r="G7922" s="301"/>
      <c r="H7922" s="301"/>
      <c r="I7922" s="309"/>
      <c r="J7922" s="300">
        <v>2.1583355000000002</v>
      </c>
      <c r="K7922" s="300">
        <v>0</v>
      </c>
      <c r="L7922" s="303"/>
      <c r="M7922" s="303"/>
      <c r="N7922" s="303"/>
      <c r="O7922" s="303"/>
    </row>
    <row r="7923" spans="1:15">
      <c r="A7923" s="295" t="s">
        <v>148</v>
      </c>
      <c r="B7923" s="295" t="s">
        <v>215</v>
      </c>
      <c r="C7923" s="295">
        <v>2017</v>
      </c>
      <c r="D7923" s="309">
        <v>3.0714417000000003</v>
      </c>
      <c r="E7923" s="301"/>
      <c r="F7923" s="301"/>
      <c r="G7923" s="301"/>
      <c r="H7923" s="301"/>
      <c r="I7923" s="309"/>
      <c r="J7923" s="300">
        <v>3.0714417000000003</v>
      </c>
      <c r="K7923" s="300">
        <v>0</v>
      </c>
      <c r="L7923" s="303"/>
      <c r="M7923" s="303"/>
      <c r="N7923" s="303"/>
      <c r="O7923" s="303"/>
    </row>
    <row r="7924" spans="1:15">
      <c r="A7924" s="295" t="s">
        <v>148</v>
      </c>
      <c r="B7924" s="295" t="s">
        <v>215</v>
      </c>
      <c r="C7924" s="295">
        <v>2018</v>
      </c>
      <c r="D7924" s="309">
        <v>122.64803739999999</v>
      </c>
      <c r="E7924" s="301"/>
      <c r="F7924" s="301"/>
      <c r="G7924" s="301"/>
      <c r="H7924" s="301"/>
      <c r="I7924" s="296">
        <v>119</v>
      </c>
      <c r="J7924" s="296">
        <v>3.6480373999999998</v>
      </c>
      <c r="K7924" s="296">
        <v>0</v>
      </c>
      <c r="L7924" s="303"/>
      <c r="M7924" s="303"/>
      <c r="N7924" s="303"/>
      <c r="O7924" s="303"/>
    </row>
    <row r="7925" spans="1:15" ht="15.75">
      <c r="A7925" s="295" t="s">
        <v>148</v>
      </c>
      <c r="B7925" s="295" t="s">
        <v>215</v>
      </c>
      <c r="C7925" s="295">
        <v>2019</v>
      </c>
      <c r="D7925" s="307" t="e">
        <v>#N/A</v>
      </c>
      <c r="E7925" s="301"/>
      <c r="F7925" s="301"/>
      <c r="G7925" s="301"/>
      <c r="H7925" s="301"/>
      <c r="I7925" s="312"/>
      <c r="J7925" s="307" t="e">
        <v>#N/A</v>
      </c>
      <c r="K7925" s="296">
        <v>0</v>
      </c>
      <c r="L7925" s="303"/>
      <c r="M7925" s="303"/>
      <c r="N7925" s="303"/>
      <c r="O7925" s="303"/>
    </row>
    <row r="7926" spans="1:15">
      <c r="A7926" s="295" t="s">
        <v>149</v>
      </c>
      <c r="B7926" s="295" t="s">
        <v>216</v>
      </c>
      <c r="C7926" s="295">
        <v>1960</v>
      </c>
      <c r="D7926" s="300"/>
      <c r="E7926" s="301"/>
      <c r="F7926" s="301"/>
      <c r="G7926" s="301"/>
      <c r="H7926" s="309"/>
      <c r="I7926" s="301"/>
      <c r="J7926" s="301"/>
      <c r="K7926" s="301"/>
      <c r="L7926" s="309"/>
      <c r="M7926" s="303"/>
      <c r="N7926" s="303"/>
      <c r="O7926" s="303"/>
    </row>
    <row r="7927" spans="1:15">
      <c r="A7927" s="295" t="s">
        <v>149</v>
      </c>
      <c r="B7927" s="295" t="s">
        <v>216</v>
      </c>
      <c r="C7927" s="295">
        <v>1961</v>
      </c>
      <c r="D7927" s="300"/>
      <c r="E7927" s="301"/>
      <c r="F7927" s="301"/>
      <c r="G7927" s="301"/>
      <c r="H7927" s="309"/>
      <c r="I7927" s="301"/>
      <c r="J7927" s="301"/>
      <c r="K7927" s="301"/>
      <c r="L7927" s="309"/>
      <c r="M7927" s="303"/>
      <c r="N7927" s="303"/>
      <c r="O7927" s="303"/>
    </row>
    <row r="7928" spans="1:15">
      <c r="A7928" s="295" t="s">
        <v>149</v>
      </c>
      <c r="B7928" s="295" t="s">
        <v>216</v>
      </c>
      <c r="C7928" s="295">
        <v>1962</v>
      </c>
      <c r="D7928" s="300">
        <v>0</v>
      </c>
      <c r="E7928" s="301"/>
      <c r="F7928" s="301"/>
      <c r="G7928" s="301"/>
      <c r="H7928" s="309">
        <v>0</v>
      </c>
      <c r="I7928" s="301"/>
      <c r="J7928" s="301"/>
      <c r="K7928" s="301"/>
      <c r="L7928" s="309">
        <v>0</v>
      </c>
      <c r="M7928" s="303"/>
      <c r="N7928" s="303"/>
      <c r="O7928" s="303"/>
    </row>
    <row r="7929" spans="1:15">
      <c r="A7929" s="295" t="s">
        <v>149</v>
      </c>
      <c r="B7929" s="295" t="s">
        <v>216</v>
      </c>
      <c r="C7929" s="295">
        <v>1963</v>
      </c>
      <c r="D7929" s="300">
        <v>0</v>
      </c>
      <c r="E7929" s="301"/>
      <c r="F7929" s="301"/>
      <c r="G7929" s="301"/>
      <c r="H7929" s="309">
        <v>0</v>
      </c>
      <c r="I7929" s="301"/>
      <c r="J7929" s="301"/>
      <c r="K7929" s="301"/>
      <c r="L7929" s="309">
        <v>0</v>
      </c>
      <c r="M7929" s="303"/>
      <c r="N7929" s="303"/>
      <c r="O7929" s="303" t="s">
        <v>28</v>
      </c>
    </row>
    <row r="7930" spans="1:15">
      <c r="A7930" s="295" t="s">
        <v>149</v>
      </c>
      <c r="B7930" s="295" t="s">
        <v>216</v>
      </c>
      <c r="C7930" s="295">
        <v>1964</v>
      </c>
      <c r="D7930" s="300">
        <v>0</v>
      </c>
      <c r="E7930" s="301"/>
      <c r="F7930" s="301"/>
      <c r="G7930" s="301"/>
      <c r="H7930" s="309">
        <v>0</v>
      </c>
      <c r="I7930" s="301"/>
      <c r="J7930" s="301"/>
      <c r="K7930" s="301"/>
      <c r="L7930" s="309">
        <v>0</v>
      </c>
      <c r="M7930" s="303"/>
      <c r="N7930" s="303"/>
      <c r="O7930" s="303" t="s">
        <v>28</v>
      </c>
    </row>
    <row r="7931" spans="1:15">
      <c r="A7931" s="295" t="s">
        <v>149</v>
      </c>
      <c r="B7931" s="295" t="s">
        <v>216</v>
      </c>
      <c r="C7931" s="295">
        <v>1965</v>
      </c>
      <c r="D7931" s="300">
        <v>0</v>
      </c>
      <c r="E7931" s="301"/>
      <c r="F7931" s="301"/>
      <c r="G7931" s="301"/>
      <c r="H7931" s="309">
        <v>0</v>
      </c>
      <c r="I7931" s="301"/>
      <c r="J7931" s="301"/>
      <c r="K7931" s="301"/>
      <c r="L7931" s="309">
        <v>0</v>
      </c>
      <c r="M7931" s="303"/>
      <c r="N7931" s="303"/>
      <c r="O7931" s="303" t="s">
        <v>28</v>
      </c>
    </row>
    <row r="7932" spans="1:15">
      <c r="A7932" s="295" t="s">
        <v>149</v>
      </c>
      <c r="B7932" s="295" t="s">
        <v>216</v>
      </c>
      <c r="C7932" s="295">
        <v>1966</v>
      </c>
      <c r="D7932" s="300">
        <v>0</v>
      </c>
      <c r="E7932" s="301"/>
      <c r="F7932" s="301"/>
      <c r="G7932" s="301"/>
      <c r="H7932" s="309">
        <v>0</v>
      </c>
      <c r="I7932" s="301"/>
      <c r="J7932" s="301"/>
      <c r="K7932" s="301"/>
      <c r="L7932" s="309">
        <v>0</v>
      </c>
      <c r="M7932" s="303"/>
      <c r="N7932" s="303"/>
      <c r="O7932" s="303" t="s">
        <v>28</v>
      </c>
    </row>
    <row r="7933" spans="1:15">
      <c r="A7933" s="295" t="s">
        <v>149</v>
      </c>
      <c r="B7933" s="295" t="s">
        <v>216</v>
      </c>
      <c r="C7933" s="295">
        <v>1967</v>
      </c>
      <c r="D7933" s="300">
        <v>0</v>
      </c>
      <c r="E7933" s="301"/>
      <c r="F7933" s="301"/>
      <c r="G7933" s="301"/>
      <c r="H7933" s="309">
        <v>0</v>
      </c>
      <c r="I7933" s="301"/>
      <c r="J7933" s="301"/>
      <c r="K7933" s="301"/>
      <c r="L7933" s="309">
        <v>0</v>
      </c>
      <c r="M7933" s="303"/>
      <c r="N7933" s="303"/>
      <c r="O7933" s="303" t="s">
        <v>28</v>
      </c>
    </row>
    <row r="7934" spans="1:15">
      <c r="A7934" s="295" t="s">
        <v>149</v>
      </c>
      <c r="B7934" s="295" t="s">
        <v>216</v>
      </c>
      <c r="C7934" s="295">
        <v>1968</v>
      </c>
      <c r="D7934" s="300">
        <v>0</v>
      </c>
      <c r="E7934" s="301"/>
      <c r="F7934" s="301"/>
      <c r="G7934" s="301"/>
      <c r="H7934" s="309">
        <v>0</v>
      </c>
      <c r="I7934" s="301"/>
      <c r="J7934" s="301"/>
      <c r="K7934" s="301"/>
      <c r="L7934" s="309">
        <v>0</v>
      </c>
      <c r="M7934" s="303"/>
      <c r="N7934" s="303"/>
      <c r="O7934" s="303" t="s">
        <v>28</v>
      </c>
    </row>
    <row r="7935" spans="1:15">
      <c r="A7935" s="295" t="s">
        <v>149</v>
      </c>
      <c r="B7935" s="295" t="s">
        <v>216</v>
      </c>
      <c r="C7935" s="295">
        <v>1969</v>
      </c>
      <c r="D7935" s="300">
        <v>0</v>
      </c>
      <c r="E7935" s="301"/>
      <c r="F7935" s="301"/>
      <c r="G7935" s="301"/>
      <c r="H7935" s="309">
        <v>0</v>
      </c>
      <c r="I7935" s="301"/>
      <c r="J7935" s="301"/>
      <c r="K7935" s="301"/>
      <c r="L7935" s="309">
        <v>0</v>
      </c>
      <c r="M7935" s="303"/>
      <c r="N7935" s="303"/>
      <c r="O7935" s="303" t="s">
        <v>28</v>
      </c>
    </row>
    <row r="7936" spans="1:15">
      <c r="A7936" s="295" t="s">
        <v>149</v>
      </c>
      <c r="B7936" s="295" t="s">
        <v>216</v>
      </c>
      <c r="C7936" s="295">
        <v>1970</v>
      </c>
      <c r="D7936" s="300">
        <v>0</v>
      </c>
      <c r="E7936" s="301"/>
      <c r="F7936" s="301"/>
      <c r="G7936" s="301"/>
      <c r="H7936" s="309">
        <v>0</v>
      </c>
      <c r="I7936" s="301"/>
      <c r="J7936" s="301"/>
      <c r="K7936" s="301"/>
      <c r="L7936" s="309">
        <v>0</v>
      </c>
      <c r="M7936" s="303"/>
      <c r="N7936" s="303"/>
      <c r="O7936" s="303" t="s">
        <v>28</v>
      </c>
    </row>
    <row r="7937" spans="1:15">
      <c r="A7937" s="295" t="s">
        <v>149</v>
      </c>
      <c r="B7937" s="295" t="s">
        <v>216</v>
      </c>
      <c r="C7937" s="295">
        <v>1971</v>
      </c>
      <c r="D7937" s="300">
        <v>0</v>
      </c>
      <c r="E7937" s="301"/>
      <c r="F7937" s="301"/>
      <c r="G7937" s="301"/>
      <c r="H7937" s="309">
        <v>0</v>
      </c>
      <c r="I7937" s="301"/>
      <c r="J7937" s="301"/>
      <c r="K7937" s="301"/>
      <c r="L7937" s="309">
        <v>0</v>
      </c>
      <c r="M7937" s="303"/>
      <c r="N7937" s="303"/>
      <c r="O7937" s="303" t="s">
        <v>28</v>
      </c>
    </row>
    <row r="7938" spans="1:15">
      <c r="A7938" s="295" t="s">
        <v>149</v>
      </c>
      <c r="B7938" s="295" t="s">
        <v>216</v>
      </c>
      <c r="C7938" s="295">
        <v>1972</v>
      </c>
      <c r="D7938" s="300">
        <v>0</v>
      </c>
      <c r="E7938" s="301"/>
      <c r="F7938" s="301"/>
      <c r="G7938" s="301"/>
      <c r="H7938" s="309">
        <v>0</v>
      </c>
      <c r="I7938" s="301"/>
      <c r="J7938" s="301"/>
      <c r="K7938" s="301"/>
      <c r="L7938" s="309">
        <v>0</v>
      </c>
      <c r="M7938" s="303"/>
      <c r="N7938" s="303"/>
      <c r="O7938" s="303" t="s">
        <v>28</v>
      </c>
    </row>
    <row r="7939" spans="1:15">
      <c r="A7939" s="295" t="s">
        <v>149</v>
      </c>
      <c r="B7939" s="295" t="s">
        <v>216</v>
      </c>
      <c r="C7939" s="295">
        <v>1973</v>
      </c>
      <c r="D7939" s="300">
        <v>0</v>
      </c>
      <c r="E7939" s="301"/>
      <c r="F7939" s="301"/>
      <c r="G7939" s="301"/>
      <c r="H7939" s="309">
        <v>0</v>
      </c>
      <c r="I7939" s="301"/>
      <c r="J7939" s="301"/>
      <c r="K7939" s="301"/>
      <c r="L7939" s="309">
        <v>0</v>
      </c>
      <c r="M7939" s="303"/>
      <c r="N7939" s="303"/>
      <c r="O7939" s="303" t="s">
        <v>28</v>
      </c>
    </row>
    <row r="7940" spans="1:15">
      <c r="A7940" s="295" t="s">
        <v>149</v>
      </c>
      <c r="B7940" s="295" t="s">
        <v>216</v>
      </c>
      <c r="C7940" s="295">
        <v>1974</v>
      </c>
      <c r="D7940" s="300">
        <v>0</v>
      </c>
      <c r="E7940" s="301"/>
      <c r="F7940" s="301"/>
      <c r="G7940" s="301"/>
      <c r="H7940" s="309">
        <v>0</v>
      </c>
      <c r="I7940" s="301"/>
      <c r="J7940" s="301"/>
      <c r="K7940" s="301"/>
      <c r="L7940" s="309">
        <v>0</v>
      </c>
      <c r="M7940" s="303"/>
      <c r="N7940" s="303"/>
      <c r="O7940" s="303" t="s">
        <v>28</v>
      </c>
    </row>
    <row r="7941" spans="1:15">
      <c r="A7941" s="295" t="s">
        <v>149</v>
      </c>
      <c r="B7941" s="295" t="s">
        <v>216</v>
      </c>
      <c r="C7941" s="295">
        <v>1975</v>
      </c>
      <c r="D7941" s="300">
        <v>0</v>
      </c>
      <c r="E7941" s="301"/>
      <c r="F7941" s="301"/>
      <c r="G7941" s="301"/>
      <c r="H7941" s="309">
        <v>0</v>
      </c>
      <c r="I7941" s="301"/>
      <c r="J7941" s="301"/>
      <c r="K7941" s="301"/>
      <c r="L7941" s="309">
        <v>0</v>
      </c>
      <c r="M7941" s="303"/>
      <c r="N7941" s="303"/>
      <c r="O7941" s="303" t="s">
        <v>28</v>
      </c>
    </row>
    <row r="7942" spans="1:15">
      <c r="A7942" s="295" t="s">
        <v>149</v>
      </c>
      <c r="B7942" s="295" t="s">
        <v>216</v>
      </c>
      <c r="C7942" s="295">
        <v>1976</v>
      </c>
      <c r="D7942" s="300">
        <v>0</v>
      </c>
      <c r="E7942" s="301"/>
      <c r="F7942" s="301"/>
      <c r="G7942" s="301"/>
      <c r="H7942" s="309">
        <v>0</v>
      </c>
      <c r="I7942" s="301"/>
      <c r="J7942" s="301"/>
      <c r="K7942" s="301"/>
      <c r="L7942" s="309">
        <v>0</v>
      </c>
      <c r="M7942" s="303"/>
      <c r="N7942" s="303"/>
      <c r="O7942" s="303" t="s">
        <v>28</v>
      </c>
    </row>
    <row r="7943" spans="1:15">
      <c r="A7943" s="295" t="s">
        <v>149</v>
      </c>
      <c r="B7943" s="295" t="s">
        <v>216</v>
      </c>
      <c r="C7943" s="295">
        <v>1977</v>
      </c>
      <c r="D7943" s="300">
        <v>0</v>
      </c>
      <c r="E7943" s="301"/>
      <c r="F7943" s="301"/>
      <c r="G7943" s="301"/>
      <c r="H7943" s="309">
        <v>0</v>
      </c>
      <c r="I7943" s="301"/>
      <c r="J7943" s="301"/>
      <c r="K7943" s="301"/>
      <c r="L7943" s="309">
        <v>0</v>
      </c>
      <c r="M7943" s="303"/>
      <c r="N7943" s="303"/>
      <c r="O7943" s="303" t="s">
        <v>28</v>
      </c>
    </row>
    <row r="7944" spans="1:15">
      <c r="A7944" s="295" t="s">
        <v>149</v>
      </c>
      <c r="B7944" s="295" t="s">
        <v>216</v>
      </c>
      <c r="C7944" s="295">
        <v>1978</v>
      </c>
      <c r="D7944" s="300">
        <v>0</v>
      </c>
      <c r="E7944" s="301"/>
      <c r="F7944" s="301"/>
      <c r="G7944" s="301"/>
      <c r="H7944" s="309">
        <v>0</v>
      </c>
      <c r="I7944" s="301"/>
      <c r="J7944" s="301"/>
      <c r="K7944" s="301"/>
      <c r="L7944" s="309">
        <v>0</v>
      </c>
      <c r="M7944" s="303"/>
      <c r="N7944" s="303"/>
      <c r="O7944" s="303" t="s">
        <v>28</v>
      </c>
    </row>
    <row r="7945" spans="1:15">
      <c r="A7945" s="295" t="s">
        <v>149</v>
      </c>
      <c r="B7945" s="295" t="s">
        <v>216</v>
      </c>
      <c r="C7945" s="295">
        <v>1979</v>
      </c>
      <c r="D7945" s="300">
        <v>0</v>
      </c>
      <c r="E7945" s="301"/>
      <c r="F7945" s="301"/>
      <c r="G7945" s="301"/>
      <c r="H7945" s="309">
        <v>0</v>
      </c>
      <c r="I7945" s="301"/>
      <c r="J7945" s="301"/>
      <c r="K7945" s="301"/>
      <c r="L7945" s="309">
        <v>0</v>
      </c>
      <c r="M7945" s="303"/>
      <c r="N7945" s="303"/>
      <c r="O7945" s="303" t="s">
        <v>28</v>
      </c>
    </row>
    <row r="7946" spans="1:15">
      <c r="A7946" s="295" t="s">
        <v>149</v>
      </c>
      <c r="B7946" s="295" t="s">
        <v>216</v>
      </c>
      <c r="C7946" s="295">
        <v>1980</v>
      </c>
      <c r="D7946" s="300">
        <v>0</v>
      </c>
      <c r="E7946" s="301"/>
      <c r="F7946" s="301"/>
      <c r="G7946" s="301"/>
      <c r="H7946" s="309">
        <v>0</v>
      </c>
      <c r="I7946" s="301"/>
      <c r="J7946" s="301"/>
      <c r="K7946" s="301"/>
      <c r="L7946" s="309">
        <v>0</v>
      </c>
      <c r="M7946" s="303"/>
      <c r="N7946" s="303"/>
      <c r="O7946" s="303" t="s">
        <v>28</v>
      </c>
    </row>
    <row r="7947" spans="1:15">
      <c r="A7947" s="295" t="s">
        <v>149</v>
      </c>
      <c r="B7947" s="295" t="s">
        <v>216</v>
      </c>
      <c r="C7947" s="295">
        <v>1981</v>
      </c>
      <c r="D7947" s="300">
        <v>0</v>
      </c>
      <c r="E7947" s="301"/>
      <c r="F7947" s="301"/>
      <c r="G7947" s="301"/>
      <c r="H7947" s="309">
        <v>0</v>
      </c>
      <c r="I7947" s="301"/>
      <c r="J7947" s="301"/>
      <c r="K7947" s="301"/>
      <c r="L7947" s="309">
        <v>0</v>
      </c>
      <c r="M7947" s="303"/>
      <c r="N7947" s="303"/>
      <c r="O7947" s="303" t="s">
        <v>28</v>
      </c>
    </row>
    <row r="7948" spans="1:15">
      <c r="A7948" s="295" t="s">
        <v>149</v>
      </c>
      <c r="B7948" s="295" t="s">
        <v>216</v>
      </c>
      <c r="C7948" s="295">
        <v>1982</v>
      </c>
      <c r="D7948" s="300">
        <v>0</v>
      </c>
      <c r="E7948" s="301"/>
      <c r="F7948" s="301"/>
      <c r="G7948" s="301"/>
      <c r="H7948" s="309">
        <v>0</v>
      </c>
      <c r="I7948" s="301"/>
      <c r="J7948" s="301"/>
      <c r="K7948" s="301"/>
      <c r="L7948" s="309">
        <v>0</v>
      </c>
      <c r="M7948" s="303"/>
      <c r="N7948" s="303"/>
      <c r="O7948" s="303" t="s">
        <v>28</v>
      </c>
    </row>
    <row r="7949" spans="1:15">
      <c r="A7949" s="295" t="s">
        <v>149</v>
      </c>
      <c r="B7949" s="295" t="s">
        <v>216</v>
      </c>
      <c r="C7949" s="295">
        <v>1983</v>
      </c>
      <c r="D7949" s="300">
        <v>0</v>
      </c>
      <c r="E7949" s="301"/>
      <c r="F7949" s="301"/>
      <c r="G7949" s="301"/>
      <c r="H7949" s="309">
        <v>0</v>
      </c>
      <c r="I7949" s="301"/>
      <c r="J7949" s="301"/>
      <c r="K7949" s="301"/>
      <c r="L7949" s="309">
        <v>0</v>
      </c>
      <c r="M7949" s="303"/>
      <c r="N7949" s="303"/>
      <c r="O7949" s="303" t="s">
        <v>28</v>
      </c>
    </row>
    <row r="7950" spans="1:15">
      <c r="A7950" s="295" t="s">
        <v>149</v>
      </c>
      <c r="B7950" s="295" t="s">
        <v>216</v>
      </c>
      <c r="C7950" s="295">
        <v>1984</v>
      </c>
      <c r="D7950" s="300">
        <v>0</v>
      </c>
      <c r="E7950" s="301"/>
      <c r="F7950" s="301"/>
      <c r="G7950" s="301"/>
      <c r="H7950" s="309">
        <v>0</v>
      </c>
      <c r="I7950" s="301"/>
      <c r="J7950" s="301"/>
      <c r="K7950" s="301"/>
      <c r="L7950" s="309">
        <v>0</v>
      </c>
      <c r="M7950" s="303"/>
      <c r="N7950" s="303"/>
      <c r="O7950" s="303" t="s">
        <v>28</v>
      </c>
    </row>
    <row r="7951" spans="1:15">
      <c r="A7951" s="295" t="s">
        <v>149</v>
      </c>
      <c r="B7951" s="295" t="s">
        <v>216</v>
      </c>
      <c r="C7951" s="295">
        <v>1985</v>
      </c>
      <c r="D7951" s="300">
        <v>0</v>
      </c>
      <c r="E7951" s="301"/>
      <c r="F7951" s="301"/>
      <c r="G7951" s="301"/>
      <c r="H7951" s="309">
        <v>0</v>
      </c>
      <c r="I7951" s="301"/>
      <c r="J7951" s="301"/>
      <c r="K7951" s="301"/>
      <c r="L7951" s="309">
        <v>0</v>
      </c>
      <c r="M7951" s="303"/>
      <c r="N7951" s="303"/>
      <c r="O7951" s="303" t="s">
        <v>28</v>
      </c>
    </row>
    <row r="7952" spans="1:15">
      <c r="A7952" s="295" t="s">
        <v>149</v>
      </c>
      <c r="B7952" s="295" t="s">
        <v>216</v>
      </c>
      <c r="C7952" s="295">
        <v>1986</v>
      </c>
      <c r="D7952" s="300">
        <v>0</v>
      </c>
      <c r="E7952" s="301"/>
      <c r="F7952" s="301"/>
      <c r="G7952" s="301"/>
      <c r="H7952" s="309">
        <v>0</v>
      </c>
      <c r="I7952" s="301"/>
      <c r="J7952" s="301"/>
      <c r="K7952" s="301"/>
      <c r="L7952" s="309">
        <v>0</v>
      </c>
      <c r="M7952" s="303"/>
      <c r="N7952" s="303"/>
      <c r="O7952" s="303" t="s">
        <v>28</v>
      </c>
    </row>
    <row r="7953" spans="1:15">
      <c r="A7953" s="295" t="s">
        <v>149</v>
      </c>
      <c r="B7953" s="295" t="s">
        <v>216</v>
      </c>
      <c r="C7953" s="295">
        <v>1987</v>
      </c>
      <c r="D7953" s="300">
        <v>0</v>
      </c>
      <c r="E7953" s="301"/>
      <c r="F7953" s="301"/>
      <c r="G7953" s="301"/>
      <c r="H7953" s="309">
        <v>0</v>
      </c>
      <c r="I7953" s="301"/>
      <c r="J7953" s="301"/>
      <c r="K7953" s="301"/>
      <c r="L7953" s="309">
        <v>0</v>
      </c>
      <c r="M7953" s="303"/>
      <c r="N7953" s="303"/>
      <c r="O7953" s="303" t="s">
        <v>28</v>
      </c>
    </row>
    <row r="7954" spans="1:15">
      <c r="A7954" s="295" t="s">
        <v>149</v>
      </c>
      <c r="B7954" s="295" t="s">
        <v>216</v>
      </c>
      <c r="C7954" s="295">
        <v>1988</v>
      </c>
      <c r="D7954" s="300">
        <v>401.51150000000001</v>
      </c>
      <c r="E7954" s="301"/>
      <c r="F7954" s="301"/>
      <c r="G7954" s="301"/>
      <c r="H7954" s="309">
        <v>0</v>
      </c>
      <c r="I7954" s="301"/>
      <c r="J7954" s="301"/>
      <c r="K7954" s="301"/>
      <c r="L7954" s="309">
        <v>401.51150000000001</v>
      </c>
      <c r="M7954" s="303"/>
      <c r="N7954" s="303"/>
      <c r="O7954" s="303" t="s">
        <v>28</v>
      </c>
    </row>
    <row r="7955" spans="1:15">
      <c r="A7955" s="295" t="s">
        <v>149</v>
      </c>
      <c r="B7955" s="295" t="s">
        <v>216</v>
      </c>
      <c r="C7955" s="295">
        <v>1989</v>
      </c>
      <c r="D7955" s="300">
        <v>655</v>
      </c>
      <c r="E7955" s="301"/>
      <c r="F7955" s="301"/>
      <c r="G7955" s="301"/>
      <c r="H7955" s="300">
        <v>209</v>
      </c>
      <c r="I7955" s="301"/>
      <c r="J7955" s="301"/>
      <c r="K7955" s="301"/>
      <c r="L7955" s="309">
        <v>446</v>
      </c>
      <c r="M7955" s="303"/>
      <c r="N7955" s="303"/>
      <c r="O7955" s="303" t="s">
        <v>28</v>
      </c>
    </row>
    <row r="7956" spans="1:15">
      <c r="A7956" s="295" t="s">
        <v>149</v>
      </c>
      <c r="B7956" s="295" t="s">
        <v>216</v>
      </c>
      <c r="C7956" s="295">
        <v>1990</v>
      </c>
      <c r="D7956" s="300">
        <v>110</v>
      </c>
      <c r="E7956" s="301"/>
      <c r="F7956" s="301"/>
      <c r="G7956" s="301"/>
      <c r="H7956" s="300">
        <v>110</v>
      </c>
      <c r="I7956" s="301"/>
      <c r="J7956" s="301"/>
      <c r="K7956" s="301"/>
      <c r="L7956" s="309">
        <v>0</v>
      </c>
      <c r="M7956" s="303"/>
      <c r="N7956" s="303"/>
      <c r="O7956" s="303" t="s">
        <v>28</v>
      </c>
    </row>
    <row r="7957" spans="1:15">
      <c r="A7957" s="295" t="s">
        <v>149</v>
      </c>
      <c r="B7957" s="295" t="s">
        <v>216</v>
      </c>
      <c r="C7957" s="295">
        <v>1991</v>
      </c>
      <c r="D7957" s="300">
        <v>0</v>
      </c>
      <c r="E7957" s="301"/>
      <c r="F7957" s="301"/>
      <c r="G7957" s="301"/>
      <c r="H7957" s="309">
        <v>0</v>
      </c>
      <c r="I7957" s="301"/>
      <c r="J7957" s="301"/>
      <c r="K7957" s="301"/>
      <c r="L7957" s="309">
        <v>0</v>
      </c>
      <c r="M7957" s="303"/>
      <c r="N7957" s="303"/>
      <c r="O7957" s="303" t="s">
        <v>28</v>
      </c>
    </row>
    <row r="7958" spans="1:15">
      <c r="A7958" s="295" t="s">
        <v>149</v>
      </c>
      <c r="B7958" s="295" t="s">
        <v>216</v>
      </c>
      <c r="C7958" s="295">
        <v>1992</v>
      </c>
      <c r="D7958" s="300">
        <v>0</v>
      </c>
      <c r="E7958" s="301"/>
      <c r="F7958" s="301"/>
      <c r="G7958" s="301"/>
      <c r="H7958" s="309">
        <v>0</v>
      </c>
      <c r="I7958" s="301"/>
      <c r="J7958" s="301"/>
      <c r="K7958" s="301"/>
      <c r="L7958" s="309">
        <v>0</v>
      </c>
      <c r="M7958" s="303"/>
      <c r="N7958" s="303"/>
      <c r="O7958" s="303" t="s">
        <v>28</v>
      </c>
    </row>
    <row r="7959" spans="1:15">
      <c r="A7959" s="295" t="s">
        <v>149</v>
      </c>
      <c r="B7959" s="295" t="s">
        <v>216</v>
      </c>
      <c r="C7959" s="295">
        <v>1993</v>
      </c>
      <c r="D7959" s="300">
        <v>0</v>
      </c>
      <c r="E7959" s="301"/>
      <c r="F7959" s="301"/>
      <c r="G7959" s="301"/>
      <c r="H7959" s="309">
        <v>0</v>
      </c>
      <c r="I7959" s="301"/>
      <c r="J7959" s="301"/>
      <c r="K7959" s="301"/>
      <c r="L7959" s="309">
        <v>0</v>
      </c>
      <c r="M7959" s="303"/>
      <c r="N7959" s="303"/>
      <c r="O7959" s="303" t="s">
        <v>28</v>
      </c>
    </row>
    <row r="7960" spans="1:15">
      <c r="A7960" s="295" t="s">
        <v>149</v>
      </c>
      <c r="B7960" s="295" t="s">
        <v>216</v>
      </c>
      <c r="C7960" s="295">
        <v>1994</v>
      </c>
      <c r="D7960" s="300">
        <v>0</v>
      </c>
      <c r="E7960" s="301"/>
      <c r="F7960" s="301"/>
      <c r="G7960" s="301"/>
      <c r="H7960" s="309">
        <v>0</v>
      </c>
      <c r="I7960" s="301"/>
      <c r="J7960" s="301"/>
      <c r="K7960" s="301"/>
      <c r="L7960" s="309">
        <v>0</v>
      </c>
      <c r="M7960" s="303"/>
      <c r="N7960" s="303"/>
      <c r="O7960" s="303" t="s">
        <v>28</v>
      </c>
    </row>
    <row r="7961" spans="1:15">
      <c r="A7961" s="295" t="s">
        <v>149</v>
      </c>
      <c r="B7961" s="295" t="s">
        <v>216</v>
      </c>
      <c r="C7961" s="295">
        <v>1995</v>
      </c>
      <c r="D7961" s="300">
        <v>0</v>
      </c>
      <c r="E7961" s="301"/>
      <c r="F7961" s="301"/>
      <c r="G7961" s="301"/>
      <c r="H7961" s="309">
        <v>0</v>
      </c>
      <c r="I7961" s="301"/>
      <c r="J7961" s="301"/>
      <c r="K7961" s="301"/>
      <c r="L7961" s="309">
        <v>0</v>
      </c>
      <c r="M7961" s="303"/>
      <c r="N7961" s="303"/>
      <c r="O7961" s="303" t="s">
        <v>28</v>
      </c>
    </row>
    <row r="7962" spans="1:15">
      <c r="A7962" s="295" t="s">
        <v>149</v>
      </c>
      <c r="B7962" s="295" t="s">
        <v>216</v>
      </c>
      <c r="C7962" s="295">
        <v>1996</v>
      </c>
      <c r="D7962" s="300">
        <v>0</v>
      </c>
      <c r="E7962" s="301"/>
      <c r="F7962" s="301"/>
      <c r="G7962" s="301"/>
      <c r="H7962" s="309">
        <v>0</v>
      </c>
      <c r="I7962" s="301"/>
      <c r="J7962" s="301"/>
      <c r="K7962" s="301"/>
      <c r="L7962" s="309">
        <v>0</v>
      </c>
      <c r="M7962" s="303"/>
      <c r="N7962" s="303"/>
      <c r="O7962" s="303" t="s">
        <v>28</v>
      </c>
    </row>
    <row r="7963" spans="1:15">
      <c r="A7963" s="295" t="s">
        <v>149</v>
      </c>
      <c r="B7963" s="295" t="s">
        <v>216</v>
      </c>
      <c r="C7963" s="295">
        <v>1997</v>
      </c>
      <c r="D7963" s="300">
        <v>0</v>
      </c>
      <c r="E7963" s="301"/>
      <c r="F7963" s="301"/>
      <c r="G7963" s="301"/>
      <c r="H7963" s="309">
        <v>0</v>
      </c>
      <c r="I7963" s="301"/>
      <c r="J7963" s="301"/>
      <c r="K7963" s="301"/>
      <c r="L7963" s="309">
        <v>0</v>
      </c>
      <c r="M7963" s="303"/>
      <c r="N7963" s="303"/>
      <c r="O7963" s="303" t="s">
        <v>28</v>
      </c>
    </row>
    <row r="7964" spans="1:15">
      <c r="A7964" s="295" t="s">
        <v>149</v>
      </c>
      <c r="B7964" s="295" t="s">
        <v>216</v>
      </c>
      <c r="C7964" s="295">
        <v>1998</v>
      </c>
      <c r="D7964" s="300">
        <v>0</v>
      </c>
      <c r="E7964" s="301"/>
      <c r="F7964" s="301"/>
      <c r="G7964" s="301"/>
      <c r="H7964" s="309">
        <v>0</v>
      </c>
      <c r="I7964" s="301"/>
      <c r="J7964" s="301"/>
      <c r="K7964" s="301"/>
      <c r="L7964" s="309">
        <v>0</v>
      </c>
      <c r="M7964" s="303"/>
      <c r="N7964" s="303"/>
      <c r="O7964" s="303" t="s">
        <v>28</v>
      </c>
    </row>
    <row r="7965" spans="1:15">
      <c r="A7965" s="295" t="s">
        <v>149</v>
      </c>
      <c r="B7965" s="295" t="s">
        <v>216</v>
      </c>
      <c r="C7965" s="295">
        <v>1999</v>
      </c>
      <c r="D7965" s="300">
        <v>0</v>
      </c>
      <c r="E7965" s="301"/>
      <c r="F7965" s="301"/>
      <c r="G7965" s="301"/>
      <c r="H7965" s="309">
        <v>0</v>
      </c>
      <c r="I7965" s="301"/>
      <c r="J7965" s="301"/>
      <c r="K7965" s="301"/>
      <c r="L7965" s="309">
        <v>0</v>
      </c>
      <c r="M7965" s="303"/>
      <c r="N7965" s="303"/>
      <c r="O7965" s="303" t="s">
        <v>28</v>
      </c>
    </row>
    <row r="7966" spans="1:15">
      <c r="A7966" s="295" t="s">
        <v>149</v>
      </c>
      <c r="B7966" s="295" t="s">
        <v>216</v>
      </c>
      <c r="C7966" s="295">
        <v>2000</v>
      </c>
      <c r="D7966" s="300">
        <v>0</v>
      </c>
      <c r="E7966" s="301"/>
      <c r="F7966" s="301"/>
      <c r="G7966" s="301"/>
      <c r="H7966" s="309">
        <v>0</v>
      </c>
      <c r="I7966" s="301"/>
      <c r="J7966" s="301"/>
      <c r="K7966" s="301"/>
      <c r="L7966" s="309">
        <v>0</v>
      </c>
      <c r="M7966" s="303"/>
      <c r="N7966" s="303"/>
      <c r="O7966" s="303" t="s">
        <v>28</v>
      </c>
    </row>
    <row r="7967" spans="1:15">
      <c r="A7967" s="295" t="s">
        <v>149</v>
      </c>
      <c r="B7967" s="295" t="s">
        <v>216</v>
      </c>
      <c r="C7967" s="295">
        <v>2001</v>
      </c>
      <c r="D7967" s="300">
        <v>0</v>
      </c>
      <c r="E7967" s="301"/>
      <c r="F7967" s="301"/>
      <c r="G7967" s="301"/>
      <c r="H7967" s="309">
        <v>0</v>
      </c>
      <c r="I7967" s="301"/>
      <c r="J7967" s="301"/>
      <c r="K7967" s="301"/>
      <c r="L7967" s="309">
        <v>0</v>
      </c>
      <c r="M7967" s="303"/>
      <c r="N7967" s="303"/>
      <c r="O7967" s="303" t="s">
        <v>28</v>
      </c>
    </row>
    <row r="7968" spans="1:15">
      <c r="A7968" s="295" t="s">
        <v>149</v>
      </c>
      <c r="B7968" s="295" t="s">
        <v>216</v>
      </c>
      <c r="C7968" s="295">
        <v>2002</v>
      </c>
      <c r="D7968" s="300">
        <v>0</v>
      </c>
      <c r="E7968" s="301"/>
      <c r="F7968" s="301"/>
      <c r="G7968" s="301"/>
      <c r="H7968" s="309">
        <v>0</v>
      </c>
      <c r="I7968" s="301"/>
      <c r="J7968" s="301"/>
      <c r="K7968" s="301"/>
      <c r="L7968" s="309">
        <v>0</v>
      </c>
      <c r="M7968" s="303"/>
      <c r="N7968" s="303"/>
      <c r="O7968" s="303" t="s">
        <v>28</v>
      </c>
    </row>
    <row r="7969" spans="1:15">
      <c r="A7969" s="295" t="s">
        <v>149</v>
      </c>
      <c r="B7969" s="295" t="s">
        <v>216</v>
      </c>
      <c r="C7969" s="295">
        <v>2003</v>
      </c>
      <c r="D7969" s="300">
        <v>0</v>
      </c>
      <c r="E7969" s="301"/>
      <c r="F7969" s="301"/>
      <c r="G7969" s="301"/>
      <c r="H7969" s="309">
        <v>0</v>
      </c>
      <c r="I7969" s="301"/>
      <c r="J7969" s="301"/>
      <c r="K7969" s="301"/>
      <c r="L7969" s="309">
        <v>0</v>
      </c>
      <c r="M7969" s="303"/>
      <c r="N7969" s="303"/>
      <c r="O7969" s="303" t="s">
        <v>28</v>
      </c>
    </row>
    <row r="7970" spans="1:15">
      <c r="A7970" s="295" t="s">
        <v>149</v>
      </c>
      <c r="B7970" s="295" t="s">
        <v>216</v>
      </c>
      <c r="C7970" s="295">
        <v>2004</v>
      </c>
      <c r="D7970" s="300">
        <v>0</v>
      </c>
      <c r="E7970" s="301"/>
      <c r="F7970" s="301"/>
      <c r="G7970" s="301"/>
      <c r="H7970" s="309">
        <v>0</v>
      </c>
      <c r="I7970" s="301"/>
      <c r="J7970" s="301"/>
      <c r="K7970" s="301"/>
      <c r="L7970" s="309">
        <v>0</v>
      </c>
      <c r="M7970" s="303"/>
      <c r="N7970" s="303"/>
      <c r="O7970" s="303" t="s">
        <v>28</v>
      </c>
    </row>
    <row r="7971" spans="1:15">
      <c r="A7971" s="295" t="s">
        <v>149</v>
      </c>
      <c r="B7971" s="295" t="s">
        <v>216</v>
      </c>
      <c r="C7971" s="295">
        <v>2005</v>
      </c>
      <c r="D7971" s="300">
        <v>0</v>
      </c>
      <c r="E7971" s="301"/>
      <c r="F7971" s="301"/>
      <c r="G7971" s="301"/>
      <c r="H7971" s="309">
        <v>0</v>
      </c>
      <c r="I7971" s="301"/>
      <c r="J7971" s="301"/>
      <c r="K7971" s="301"/>
      <c r="L7971" s="309">
        <v>0</v>
      </c>
      <c r="M7971" s="303"/>
      <c r="N7971" s="303"/>
      <c r="O7971" s="303" t="s">
        <v>28</v>
      </c>
    </row>
    <row r="7972" spans="1:15">
      <c r="A7972" s="295" t="s">
        <v>149</v>
      </c>
      <c r="B7972" s="295" t="s">
        <v>216</v>
      </c>
      <c r="C7972" s="295">
        <v>2006</v>
      </c>
      <c r="D7972" s="300">
        <v>0</v>
      </c>
      <c r="E7972" s="301"/>
      <c r="F7972" s="301"/>
      <c r="G7972" s="301"/>
      <c r="H7972" s="309">
        <v>0</v>
      </c>
      <c r="I7972" s="301"/>
      <c r="J7972" s="301"/>
      <c r="K7972" s="301"/>
      <c r="L7972" s="309">
        <v>0</v>
      </c>
      <c r="M7972" s="303"/>
      <c r="N7972" s="303"/>
      <c r="O7972" s="303" t="s">
        <v>28</v>
      </c>
    </row>
    <row r="7973" spans="1:15">
      <c r="A7973" s="295" t="s">
        <v>149</v>
      </c>
      <c r="B7973" s="295" t="s">
        <v>216</v>
      </c>
      <c r="C7973" s="295">
        <v>2007</v>
      </c>
      <c r="D7973" s="300">
        <v>0</v>
      </c>
      <c r="E7973" s="301"/>
      <c r="F7973" s="301"/>
      <c r="G7973" s="301"/>
      <c r="H7973" s="309">
        <v>0</v>
      </c>
      <c r="I7973" s="301"/>
      <c r="J7973" s="301"/>
      <c r="K7973" s="301"/>
      <c r="L7973" s="309">
        <v>0</v>
      </c>
      <c r="M7973" s="303"/>
      <c r="N7973" s="303"/>
      <c r="O7973" s="303" t="s">
        <v>28</v>
      </c>
    </row>
    <row r="7974" spans="1:15">
      <c r="A7974" s="295" t="s">
        <v>149</v>
      </c>
      <c r="B7974" s="295" t="s">
        <v>216</v>
      </c>
      <c r="C7974" s="295">
        <v>2008</v>
      </c>
      <c r="D7974" s="300">
        <v>0</v>
      </c>
      <c r="E7974" s="301"/>
      <c r="F7974" s="301"/>
      <c r="G7974" s="301"/>
      <c r="H7974" s="309">
        <v>0</v>
      </c>
      <c r="I7974" s="301"/>
      <c r="J7974" s="301"/>
      <c r="K7974" s="301"/>
      <c r="L7974" s="309">
        <v>0</v>
      </c>
      <c r="M7974" s="303"/>
      <c r="N7974" s="303"/>
      <c r="O7974" s="303" t="s">
        <v>28</v>
      </c>
    </row>
    <row r="7975" spans="1:15">
      <c r="A7975" s="295" t="s">
        <v>149</v>
      </c>
      <c r="B7975" s="295" t="s">
        <v>216</v>
      </c>
      <c r="C7975" s="295">
        <v>2009</v>
      </c>
      <c r="D7975" s="300">
        <v>0</v>
      </c>
      <c r="E7975" s="301"/>
      <c r="F7975" s="301"/>
      <c r="G7975" s="301"/>
      <c r="H7975" s="309">
        <v>0</v>
      </c>
      <c r="I7975" s="301"/>
      <c r="J7975" s="301"/>
      <c r="K7975" s="301"/>
      <c r="L7975" s="309">
        <v>0</v>
      </c>
      <c r="M7975" s="303"/>
      <c r="N7975" s="303"/>
      <c r="O7975" s="303" t="s">
        <v>28</v>
      </c>
    </row>
    <row r="7976" spans="1:15">
      <c r="A7976" s="295" t="s">
        <v>149</v>
      </c>
      <c r="B7976" s="295" t="s">
        <v>216</v>
      </c>
      <c r="C7976" s="295">
        <v>2010</v>
      </c>
      <c r="D7976" s="300">
        <v>0</v>
      </c>
      <c r="E7976" s="301"/>
      <c r="F7976" s="301"/>
      <c r="G7976" s="301"/>
      <c r="H7976" s="309">
        <v>0</v>
      </c>
      <c r="I7976" s="301"/>
      <c r="J7976" s="301"/>
      <c r="K7976" s="301"/>
      <c r="L7976" s="309">
        <v>0</v>
      </c>
      <c r="M7976" s="303"/>
      <c r="N7976" s="303"/>
      <c r="O7976" s="303" t="s">
        <v>28</v>
      </c>
    </row>
    <row r="7977" spans="1:15">
      <c r="A7977" s="295" t="s">
        <v>149</v>
      </c>
      <c r="B7977" s="295" t="s">
        <v>216</v>
      </c>
      <c r="C7977" s="295">
        <v>2011</v>
      </c>
      <c r="D7977" s="300">
        <v>0</v>
      </c>
      <c r="E7977" s="301"/>
      <c r="F7977" s="301"/>
      <c r="G7977" s="301"/>
      <c r="H7977" s="309">
        <v>0</v>
      </c>
      <c r="I7977" s="301"/>
      <c r="J7977" s="301"/>
      <c r="K7977" s="301"/>
      <c r="L7977" s="309">
        <v>0</v>
      </c>
      <c r="M7977" s="303"/>
      <c r="N7977" s="303"/>
      <c r="O7977" s="303" t="s">
        <v>28</v>
      </c>
    </row>
    <row r="7978" spans="1:15">
      <c r="A7978" s="295" t="s">
        <v>149</v>
      </c>
      <c r="B7978" s="295" t="s">
        <v>216</v>
      </c>
      <c r="C7978" s="295">
        <v>2012</v>
      </c>
      <c r="D7978" s="300">
        <v>0</v>
      </c>
      <c r="E7978" s="301"/>
      <c r="F7978" s="301"/>
      <c r="G7978" s="301"/>
      <c r="H7978" s="309">
        <v>0</v>
      </c>
      <c r="I7978" s="301"/>
      <c r="J7978" s="301"/>
      <c r="K7978" s="301"/>
      <c r="L7978" s="309">
        <v>0</v>
      </c>
      <c r="M7978" s="303"/>
      <c r="N7978" s="303"/>
      <c r="O7978" s="303" t="s">
        <v>28</v>
      </c>
    </row>
    <row r="7979" spans="1:15">
      <c r="A7979" s="295" t="s">
        <v>149</v>
      </c>
      <c r="B7979" s="295" t="s">
        <v>216</v>
      </c>
      <c r="C7979" s="295">
        <v>2013</v>
      </c>
      <c r="D7979" s="300">
        <v>0</v>
      </c>
      <c r="E7979" s="301"/>
      <c r="F7979" s="301"/>
      <c r="G7979" s="301"/>
      <c r="H7979" s="309">
        <v>0</v>
      </c>
      <c r="I7979" s="301"/>
      <c r="J7979" s="301"/>
      <c r="K7979" s="301"/>
      <c r="L7979" s="309">
        <v>0</v>
      </c>
      <c r="M7979" s="303"/>
      <c r="N7979" s="303"/>
      <c r="O7979" s="303" t="s">
        <v>28</v>
      </c>
    </row>
    <row r="7980" spans="1:15">
      <c r="A7980" s="295" t="s">
        <v>149</v>
      </c>
      <c r="B7980" s="295" t="s">
        <v>216</v>
      </c>
      <c r="C7980" s="295">
        <v>2014</v>
      </c>
      <c r="D7980" s="300">
        <v>0</v>
      </c>
      <c r="E7980" s="301"/>
      <c r="F7980" s="301"/>
      <c r="G7980" s="301"/>
      <c r="H7980" s="309">
        <v>0</v>
      </c>
      <c r="I7980" s="301"/>
      <c r="J7980" s="301"/>
      <c r="K7980" s="301"/>
      <c r="L7980" s="309">
        <v>0</v>
      </c>
      <c r="M7980" s="303"/>
      <c r="N7980" s="303"/>
      <c r="O7980" s="303" t="s">
        <v>28</v>
      </c>
    </row>
    <row r="7981" spans="1:15">
      <c r="A7981" s="295" t="s">
        <v>149</v>
      </c>
      <c r="B7981" s="295" t="s">
        <v>216</v>
      </c>
      <c r="C7981" s="295">
        <v>2015</v>
      </c>
      <c r="D7981" s="300">
        <v>0</v>
      </c>
      <c r="E7981" s="301"/>
      <c r="F7981" s="301"/>
      <c r="G7981" s="301"/>
      <c r="H7981" s="309">
        <v>0</v>
      </c>
      <c r="I7981" s="301"/>
      <c r="J7981" s="301"/>
      <c r="K7981" s="301"/>
      <c r="L7981" s="309">
        <v>0</v>
      </c>
      <c r="M7981" s="303"/>
      <c r="N7981" s="303"/>
      <c r="O7981" s="303" t="s">
        <v>28</v>
      </c>
    </row>
    <row r="7982" spans="1:15">
      <c r="A7982" s="295" t="s">
        <v>149</v>
      </c>
      <c r="B7982" s="295" t="s">
        <v>216</v>
      </c>
      <c r="C7982" s="295">
        <v>2016</v>
      </c>
      <c r="D7982" s="300">
        <v>0</v>
      </c>
      <c r="E7982" s="301"/>
      <c r="F7982" s="301"/>
      <c r="G7982" s="301"/>
      <c r="H7982" s="309">
        <v>0</v>
      </c>
      <c r="I7982" s="301"/>
      <c r="J7982" s="301"/>
      <c r="K7982" s="301"/>
      <c r="L7982" s="309">
        <v>0</v>
      </c>
      <c r="M7982" s="303"/>
      <c r="N7982" s="303"/>
      <c r="O7982" s="303"/>
    </row>
    <row r="7983" spans="1:15">
      <c r="A7983" s="295" t="s">
        <v>149</v>
      </c>
      <c r="B7983" s="295" t="s">
        <v>216</v>
      </c>
      <c r="C7983" s="295">
        <v>2017</v>
      </c>
      <c r="D7983" s="300">
        <v>0</v>
      </c>
      <c r="E7983" s="301"/>
      <c r="F7983" s="301"/>
      <c r="G7983" s="301"/>
      <c r="H7983" s="309">
        <v>0</v>
      </c>
      <c r="I7983" s="301"/>
      <c r="J7983" s="301"/>
      <c r="K7983" s="301"/>
      <c r="L7983" s="309">
        <v>0</v>
      </c>
      <c r="M7983" s="303"/>
      <c r="N7983" s="303"/>
      <c r="O7983" s="303"/>
    </row>
    <row r="7984" spans="1:15">
      <c r="A7984" s="295" t="s">
        <v>149</v>
      </c>
      <c r="B7984" s="295" t="s">
        <v>216</v>
      </c>
      <c r="C7984" s="295">
        <v>2018</v>
      </c>
      <c r="D7984" s="296">
        <v>0</v>
      </c>
      <c r="E7984" s="301"/>
      <c r="F7984" s="301"/>
      <c r="G7984" s="301"/>
      <c r="H7984" s="296">
        <v>0</v>
      </c>
      <c r="I7984" s="301"/>
      <c r="J7984" s="301"/>
      <c r="K7984" s="301"/>
      <c r="L7984" s="296">
        <v>0</v>
      </c>
      <c r="M7984" s="303"/>
      <c r="N7984" s="303"/>
      <c r="O7984" s="303"/>
    </row>
    <row r="7985" spans="1:15">
      <c r="A7985" s="295" t="s">
        <v>149</v>
      </c>
      <c r="B7985" s="295" t="s">
        <v>216</v>
      </c>
      <c r="C7985" s="295">
        <v>2019</v>
      </c>
      <c r="D7985" s="296">
        <v>0</v>
      </c>
      <c r="E7985" s="301"/>
      <c r="F7985" s="301"/>
      <c r="G7985" s="301"/>
      <c r="H7985" s="296">
        <v>0</v>
      </c>
      <c r="I7985" s="301"/>
      <c r="J7985" s="301"/>
      <c r="K7985" s="301"/>
      <c r="L7985" s="296">
        <v>0</v>
      </c>
      <c r="M7985" s="303"/>
      <c r="N7985" s="303"/>
      <c r="O7985" s="303"/>
    </row>
    <row r="7986" spans="1:15">
      <c r="A7986" s="295" t="s">
        <v>150</v>
      </c>
      <c r="B7986" s="295" t="s">
        <v>216</v>
      </c>
      <c r="C7986" s="295">
        <v>1960</v>
      </c>
      <c r="D7986" s="300">
        <v>0</v>
      </c>
      <c r="E7986" s="301"/>
      <c r="F7986" s="301"/>
      <c r="G7986" s="301"/>
      <c r="H7986" s="301"/>
      <c r="I7986" s="301"/>
      <c r="J7986" s="300">
        <v>0</v>
      </c>
      <c r="K7986" s="300">
        <v>0</v>
      </c>
      <c r="L7986" s="303"/>
      <c r="M7986" s="303"/>
      <c r="N7986" s="303"/>
      <c r="O7986" s="303"/>
    </row>
    <row r="7987" spans="1:15">
      <c r="A7987" s="295" t="s">
        <v>150</v>
      </c>
      <c r="B7987" s="295" t="s">
        <v>216</v>
      </c>
      <c r="C7987" s="295">
        <v>1961</v>
      </c>
      <c r="D7987" s="300">
        <v>0</v>
      </c>
      <c r="E7987" s="301"/>
      <c r="F7987" s="301"/>
      <c r="G7987" s="301"/>
      <c r="H7987" s="301"/>
      <c r="I7987" s="301"/>
      <c r="J7987" s="300">
        <v>0</v>
      </c>
      <c r="K7987" s="300">
        <v>0</v>
      </c>
      <c r="L7987" s="303"/>
      <c r="M7987" s="303"/>
      <c r="N7987" s="303"/>
      <c r="O7987" s="303"/>
    </row>
    <row r="7988" spans="1:15">
      <c r="A7988" s="295" t="s">
        <v>150</v>
      </c>
      <c r="B7988" s="295" t="s">
        <v>216</v>
      </c>
      <c r="C7988" s="295">
        <v>1962</v>
      </c>
      <c r="D7988" s="300">
        <v>0</v>
      </c>
      <c r="E7988" s="301"/>
      <c r="F7988" s="301"/>
      <c r="G7988" s="301"/>
      <c r="H7988" s="301"/>
      <c r="I7988" s="301"/>
      <c r="J7988" s="300">
        <v>0</v>
      </c>
      <c r="K7988" s="300">
        <v>0</v>
      </c>
      <c r="L7988" s="303"/>
      <c r="M7988" s="303"/>
      <c r="N7988" s="303"/>
      <c r="O7988" s="303"/>
    </row>
    <row r="7989" spans="1:15">
      <c r="A7989" s="295" t="s">
        <v>150</v>
      </c>
      <c r="B7989" s="295" t="s">
        <v>216</v>
      </c>
      <c r="C7989" s="295">
        <v>1963</v>
      </c>
      <c r="D7989" s="300">
        <v>0</v>
      </c>
      <c r="E7989" s="301"/>
      <c r="F7989" s="301"/>
      <c r="G7989" s="301"/>
      <c r="H7989" s="301"/>
      <c r="I7989" s="301"/>
      <c r="J7989" s="300">
        <v>0</v>
      </c>
      <c r="K7989" s="300">
        <v>0</v>
      </c>
      <c r="L7989" s="303"/>
      <c r="M7989" s="303"/>
      <c r="N7989" s="303"/>
      <c r="O7989" s="303" t="s">
        <v>28</v>
      </c>
    </row>
    <row r="7990" spans="1:15">
      <c r="A7990" s="295" t="s">
        <v>150</v>
      </c>
      <c r="B7990" s="295" t="s">
        <v>216</v>
      </c>
      <c r="C7990" s="295">
        <v>1964</v>
      </c>
      <c r="D7990" s="300">
        <v>0</v>
      </c>
      <c r="E7990" s="301"/>
      <c r="F7990" s="301"/>
      <c r="G7990" s="301"/>
      <c r="H7990" s="301"/>
      <c r="I7990" s="301"/>
      <c r="J7990" s="300">
        <v>0</v>
      </c>
      <c r="K7990" s="300">
        <v>0</v>
      </c>
      <c r="L7990" s="303"/>
      <c r="M7990" s="303"/>
      <c r="N7990" s="303"/>
      <c r="O7990" s="303" t="s">
        <v>28</v>
      </c>
    </row>
    <row r="7991" spans="1:15">
      <c r="A7991" s="295" t="s">
        <v>150</v>
      </c>
      <c r="B7991" s="295" t="s">
        <v>216</v>
      </c>
      <c r="C7991" s="295">
        <v>1965</v>
      </c>
      <c r="D7991" s="300">
        <v>0</v>
      </c>
      <c r="E7991" s="301"/>
      <c r="F7991" s="301"/>
      <c r="G7991" s="301"/>
      <c r="H7991" s="301"/>
      <c r="I7991" s="301"/>
      <c r="J7991" s="300">
        <v>0</v>
      </c>
      <c r="K7991" s="300">
        <v>0</v>
      </c>
      <c r="L7991" s="303"/>
      <c r="M7991" s="303"/>
      <c r="N7991" s="303"/>
      <c r="O7991" s="303" t="s">
        <v>28</v>
      </c>
    </row>
    <row r="7992" spans="1:15">
      <c r="A7992" s="295" t="s">
        <v>150</v>
      </c>
      <c r="B7992" s="295" t="s">
        <v>216</v>
      </c>
      <c r="C7992" s="295">
        <v>1966</v>
      </c>
      <c r="D7992" s="300">
        <v>0</v>
      </c>
      <c r="E7992" s="301"/>
      <c r="F7992" s="301"/>
      <c r="G7992" s="301"/>
      <c r="H7992" s="301"/>
      <c r="I7992" s="301"/>
      <c r="J7992" s="300">
        <v>0</v>
      </c>
      <c r="K7992" s="300">
        <v>0</v>
      </c>
      <c r="L7992" s="303"/>
      <c r="M7992" s="303"/>
      <c r="N7992" s="303"/>
      <c r="O7992" s="303" t="s">
        <v>28</v>
      </c>
    </row>
    <row r="7993" spans="1:15">
      <c r="A7993" s="295" t="s">
        <v>150</v>
      </c>
      <c r="B7993" s="295" t="s">
        <v>216</v>
      </c>
      <c r="C7993" s="295">
        <v>1967</v>
      </c>
      <c r="D7993" s="300">
        <v>0</v>
      </c>
      <c r="E7993" s="301"/>
      <c r="F7993" s="301"/>
      <c r="G7993" s="301"/>
      <c r="H7993" s="301"/>
      <c r="I7993" s="301"/>
      <c r="J7993" s="300">
        <v>0</v>
      </c>
      <c r="K7993" s="300">
        <v>0</v>
      </c>
      <c r="L7993" s="303"/>
      <c r="M7993" s="303"/>
      <c r="N7993" s="303"/>
      <c r="O7993" s="303" t="s">
        <v>28</v>
      </c>
    </row>
    <row r="7994" spans="1:15">
      <c r="A7994" s="295" t="s">
        <v>150</v>
      </c>
      <c r="B7994" s="295" t="s">
        <v>216</v>
      </c>
      <c r="C7994" s="295">
        <v>1968</v>
      </c>
      <c r="D7994" s="300">
        <v>0</v>
      </c>
      <c r="E7994" s="301"/>
      <c r="F7994" s="301"/>
      <c r="G7994" s="301"/>
      <c r="H7994" s="301"/>
      <c r="I7994" s="301"/>
      <c r="J7994" s="300">
        <v>0</v>
      </c>
      <c r="K7994" s="300">
        <v>0</v>
      </c>
      <c r="L7994" s="303"/>
      <c r="M7994" s="303"/>
      <c r="N7994" s="303"/>
      <c r="O7994" s="303" t="s">
        <v>28</v>
      </c>
    </row>
    <row r="7995" spans="1:15">
      <c r="A7995" s="295" t="s">
        <v>150</v>
      </c>
      <c r="B7995" s="295" t="s">
        <v>216</v>
      </c>
      <c r="C7995" s="295">
        <v>1969</v>
      </c>
      <c r="D7995" s="300">
        <v>0</v>
      </c>
      <c r="E7995" s="301"/>
      <c r="F7995" s="301"/>
      <c r="G7995" s="301"/>
      <c r="H7995" s="301"/>
      <c r="I7995" s="301"/>
      <c r="J7995" s="300">
        <v>0</v>
      </c>
      <c r="K7995" s="300">
        <v>0</v>
      </c>
      <c r="L7995" s="303"/>
      <c r="M7995" s="303"/>
      <c r="N7995" s="303"/>
      <c r="O7995" s="303" t="s">
        <v>28</v>
      </c>
    </row>
    <row r="7996" spans="1:15">
      <c r="A7996" s="295" t="s">
        <v>150</v>
      </c>
      <c r="B7996" s="295" t="s">
        <v>216</v>
      </c>
      <c r="C7996" s="295">
        <v>1970</v>
      </c>
      <c r="D7996" s="300">
        <v>2.83</v>
      </c>
      <c r="E7996" s="301"/>
      <c r="F7996" s="301"/>
      <c r="G7996" s="301"/>
      <c r="H7996" s="301"/>
      <c r="I7996" s="301"/>
      <c r="J7996" s="300">
        <v>2.83</v>
      </c>
      <c r="K7996" s="300">
        <v>0</v>
      </c>
      <c r="L7996" s="303"/>
      <c r="M7996" s="303"/>
      <c r="N7996" s="303"/>
      <c r="O7996" s="303" t="s">
        <v>28</v>
      </c>
    </row>
    <row r="7997" spans="1:15">
      <c r="A7997" s="295" t="s">
        <v>150</v>
      </c>
      <c r="B7997" s="295" t="s">
        <v>216</v>
      </c>
      <c r="C7997" s="295">
        <v>1971</v>
      </c>
      <c r="D7997" s="300">
        <v>4.5250000000000004</v>
      </c>
      <c r="E7997" s="301"/>
      <c r="F7997" s="301"/>
      <c r="G7997" s="301"/>
      <c r="H7997" s="301"/>
      <c r="I7997" s="301"/>
      <c r="J7997" s="300">
        <v>4.5250000000000004</v>
      </c>
      <c r="K7997" s="300">
        <v>0</v>
      </c>
      <c r="L7997" s="303"/>
      <c r="M7997" s="303"/>
      <c r="N7997" s="303"/>
      <c r="O7997" s="303" t="s">
        <v>28</v>
      </c>
    </row>
    <row r="7998" spans="1:15">
      <c r="A7998" s="295" t="s">
        <v>150</v>
      </c>
      <c r="B7998" s="295" t="s">
        <v>216</v>
      </c>
      <c r="C7998" s="295">
        <v>1972</v>
      </c>
      <c r="D7998" s="300">
        <v>4.7530000000000001</v>
      </c>
      <c r="E7998" s="301"/>
      <c r="F7998" s="301"/>
      <c r="G7998" s="301"/>
      <c r="H7998" s="301"/>
      <c r="I7998" s="301"/>
      <c r="J7998" s="300">
        <v>4.7530000000000001</v>
      </c>
      <c r="K7998" s="300">
        <v>0</v>
      </c>
      <c r="L7998" s="303"/>
      <c r="M7998" s="303"/>
      <c r="N7998" s="303"/>
      <c r="O7998" s="303" t="s">
        <v>28</v>
      </c>
    </row>
    <row r="7999" spans="1:15">
      <c r="A7999" s="295" t="s">
        <v>150</v>
      </c>
      <c r="B7999" s="295" t="s">
        <v>216</v>
      </c>
      <c r="C7999" s="295">
        <v>1973</v>
      </c>
      <c r="D7999" s="300">
        <v>5.3379999999999992</v>
      </c>
      <c r="E7999" s="301"/>
      <c r="F7999" s="301"/>
      <c r="G7999" s="301"/>
      <c r="H7999" s="301"/>
      <c r="I7999" s="301"/>
      <c r="J7999" s="300">
        <v>5.3379999999999992</v>
      </c>
      <c r="K7999" s="300">
        <v>0</v>
      </c>
      <c r="L7999" s="303"/>
      <c r="M7999" s="303"/>
      <c r="N7999" s="303"/>
      <c r="O7999" s="303" t="s">
        <v>28</v>
      </c>
    </row>
    <row r="8000" spans="1:15">
      <c r="A8000" s="295" t="s">
        <v>150</v>
      </c>
      <c r="B8000" s="295" t="s">
        <v>216</v>
      </c>
      <c r="C8000" s="295">
        <v>1974</v>
      </c>
      <c r="D8000" s="300">
        <v>5.726</v>
      </c>
      <c r="E8000" s="301"/>
      <c r="F8000" s="301"/>
      <c r="G8000" s="301"/>
      <c r="H8000" s="301"/>
      <c r="I8000" s="301"/>
      <c r="J8000" s="300">
        <v>5.6680000000000001</v>
      </c>
      <c r="K8000" s="300">
        <v>5.7999999999999996E-2</v>
      </c>
      <c r="L8000" s="303"/>
      <c r="M8000" s="303"/>
      <c r="N8000" s="303"/>
      <c r="O8000" s="303" t="s">
        <v>28</v>
      </c>
    </row>
    <row r="8001" spans="1:15">
      <c r="A8001" s="295" t="s">
        <v>150</v>
      </c>
      <c r="B8001" s="295" t="s">
        <v>216</v>
      </c>
      <c r="C8001" s="295">
        <v>1975</v>
      </c>
      <c r="D8001" s="300">
        <v>5.7810000000000006</v>
      </c>
      <c r="E8001" s="301"/>
      <c r="F8001" s="301"/>
      <c r="G8001" s="301"/>
      <c r="H8001" s="301"/>
      <c r="I8001" s="301"/>
      <c r="J8001" s="300">
        <v>5.7240000000000002</v>
      </c>
      <c r="K8001" s="300">
        <v>5.6999999999999995E-2</v>
      </c>
      <c r="L8001" s="303"/>
      <c r="M8001" s="303"/>
      <c r="N8001" s="303"/>
      <c r="O8001" s="303" t="s">
        <v>28</v>
      </c>
    </row>
    <row r="8002" spans="1:15">
      <c r="A8002" s="295" t="s">
        <v>150</v>
      </c>
      <c r="B8002" s="295" t="s">
        <v>216</v>
      </c>
      <c r="C8002" s="295">
        <v>1976</v>
      </c>
      <c r="D8002" s="300">
        <v>5.2229999999999999</v>
      </c>
      <c r="E8002" s="301"/>
      <c r="F8002" s="301"/>
      <c r="G8002" s="301"/>
      <c r="H8002" s="301"/>
      <c r="I8002" s="301"/>
      <c r="J8002" s="300">
        <v>5.1870000000000003</v>
      </c>
      <c r="K8002" s="300">
        <v>3.5999999999999997E-2</v>
      </c>
      <c r="L8002" s="303"/>
      <c r="M8002" s="303"/>
      <c r="N8002" s="303"/>
      <c r="O8002" s="303" t="s">
        <v>28</v>
      </c>
    </row>
    <row r="8003" spans="1:15">
      <c r="A8003" s="295" t="s">
        <v>150</v>
      </c>
      <c r="B8003" s="295" t="s">
        <v>216</v>
      </c>
      <c r="C8003" s="295">
        <v>1977</v>
      </c>
      <c r="D8003" s="300">
        <v>5.7050000000000001</v>
      </c>
      <c r="E8003" s="301"/>
      <c r="F8003" s="301"/>
      <c r="G8003" s="301"/>
      <c r="H8003" s="301"/>
      <c r="I8003" s="301"/>
      <c r="J8003" s="300">
        <v>5.569</v>
      </c>
      <c r="K8003" s="300">
        <v>0.13600000000000001</v>
      </c>
      <c r="L8003" s="303"/>
      <c r="M8003" s="303"/>
      <c r="N8003" s="303"/>
      <c r="O8003" s="303" t="s">
        <v>28</v>
      </c>
    </row>
    <row r="8004" spans="1:15">
      <c r="A8004" s="295" t="s">
        <v>150</v>
      </c>
      <c r="B8004" s="295" t="s">
        <v>216</v>
      </c>
      <c r="C8004" s="295">
        <v>1978</v>
      </c>
      <c r="D8004" s="300">
        <v>6.87</v>
      </c>
      <c r="E8004" s="301"/>
      <c r="F8004" s="301"/>
      <c r="G8004" s="301"/>
      <c r="H8004" s="301"/>
      <c r="I8004" s="301"/>
      <c r="J8004" s="300">
        <v>6.5060000000000002</v>
      </c>
      <c r="K8004" s="300">
        <v>0.36399999999999999</v>
      </c>
      <c r="L8004" s="303"/>
      <c r="M8004" s="303"/>
      <c r="N8004" s="303"/>
      <c r="O8004" s="303" t="s">
        <v>28</v>
      </c>
    </row>
    <row r="8005" spans="1:15">
      <c r="A8005" s="295" t="s">
        <v>150</v>
      </c>
      <c r="B8005" s="295" t="s">
        <v>216</v>
      </c>
      <c r="C8005" s="295">
        <v>1979</v>
      </c>
      <c r="D8005" s="300">
        <v>6.7110000000000003</v>
      </c>
      <c r="E8005" s="301"/>
      <c r="F8005" s="301"/>
      <c r="G8005" s="301"/>
      <c r="H8005" s="301"/>
      <c r="I8005" s="301"/>
      <c r="J8005" s="300">
        <v>6.5190000000000001</v>
      </c>
      <c r="K8005" s="300">
        <v>0.192</v>
      </c>
      <c r="L8005" s="303"/>
      <c r="M8005" s="303"/>
      <c r="N8005" s="303"/>
      <c r="O8005" s="303" t="s">
        <v>28</v>
      </c>
    </row>
    <row r="8006" spans="1:15">
      <c r="A8006" s="295" t="s">
        <v>150</v>
      </c>
      <c r="B8006" s="295" t="s">
        <v>216</v>
      </c>
      <c r="C8006" s="295">
        <v>1980</v>
      </c>
      <c r="D8006" s="300">
        <v>6.1289999999999996</v>
      </c>
      <c r="E8006" s="301"/>
      <c r="F8006" s="301"/>
      <c r="G8006" s="301"/>
      <c r="H8006" s="301"/>
      <c r="I8006" s="301"/>
      <c r="J8006" s="300">
        <v>5.9219999999999997</v>
      </c>
      <c r="K8006" s="300">
        <v>0.20699999999999999</v>
      </c>
      <c r="L8006" s="303"/>
      <c r="M8006" s="303"/>
      <c r="N8006" s="303"/>
      <c r="O8006" s="303" t="s">
        <v>28</v>
      </c>
    </row>
    <row r="8007" spans="1:15">
      <c r="A8007" s="295" t="s">
        <v>150</v>
      </c>
      <c r="B8007" s="295" t="s">
        <v>216</v>
      </c>
      <c r="C8007" s="295">
        <v>1981</v>
      </c>
      <c r="D8007" s="300">
        <v>4.5950000000000006</v>
      </c>
      <c r="E8007" s="301"/>
      <c r="F8007" s="301"/>
      <c r="G8007" s="301"/>
      <c r="H8007" s="301"/>
      <c r="I8007" s="301"/>
      <c r="J8007" s="300">
        <v>4.4850000000000003</v>
      </c>
      <c r="K8007" s="300">
        <v>0.11</v>
      </c>
      <c r="L8007" s="303"/>
      <c r="M8007" s="303"/>
      <c r="N8007" s="303"/>
      <c r="O8007" s="303" t="s">
        <v>28</v>
      </c>
    </row>
    <row r="8008" spans="1:15">
      <c r="A8008" s="295" t="s">
        <v>150</v>
      </c>
      <c r="B8008" s="295" t="s">
        <v>216</v>
      </c>
      <c r="C8008" s="295">
        <v>1982</v>
      </c>
      <c r="D8008" s="300">
        <v>4.0609999999999999</v>
      </c>
      <c r="E8008" s="301"/>
      <c r="F8008" s="301"/>
      <c r="G8008" s="301"/>
      <c r="H8008" s="301"/>
      <c r="I8008" s="301"/>
      <c r="J8008" s="300">
        <v>3.871</v>
      </c>
      <c r="K8008" s="300">
        <v>0.19</v>
      </c>
      <c r="L8008" s="303"/>
      <c r="M8008" s="303"/>
      <c r="N8008" s="303"/>
      <c r="O8008" s="303" t="s">
        <v>28</v>
      </c>
    </row>
    <row r="8009" spans="1:15">
      <c r="A8009" s="295" t="s">
        <v>150</v>
      </c>
      <c r="B8009" s="295" t="s">
        <v>216</v>
      </c>
      <c r="C8009" s="295">
        <v>1983</v>
      </c>
      <c r="D8009" s="300">
        <v>6.6130000000000004</v>
      </c>
      <c r="E8009" s="301"/>
      <c r="F8009" s="301"/>
      <c r="G8009" s="301"/>
      <c r="H8009" s="301"/>
      <c r="I8009" s="301"/>
      <c r="J8009" s="300">
        <v>6.383</v>
      </c>
      <c r="K8009" s="300">
        <v>0.23</v>
      </c>
      <c r="L8009" s="303"/>
      <c r="M8009" s="303"/>
      <c r="N8009" s="303"/>
      <c r="O8009" s="303" t="s">
        <v>28</v>
      </c>
    </row>
    <row r="8010" spans="1:15">
      <c r="A8010" s="295" t="s">
        <v>150</v>
      </c>
      <c r="B8010" s="295" t="s">
        <v>216</v>
      </c>
      <c r="C8010" s="295">
        <v>1984</v>
      </c>
      <c r="D8010" s="300">
        <v>3.1920000000000002</v>
      </c>
      <c r="E8010" s="301"/>
      <c r="F8010" s="301"/>
      <c r="G8010" s="301"/>
      <c r="H8010" s="301"/>
      <c r="I8010" s="301"/>
      <c r="J8010" s="300">
        <v>2.823</v>
      </c>
      <c r="K8010" s="300">
        <v>0.36899999999999999</v>
      </c>
      <c r="L8010" s="303"/>
      <c r="M8010" s="303"/>
      <c r="N8010" s="303"/>
      <c r="O8010" s="303" t="s">
        <v>28</v>
      </c>
    </row>
    <row r="8011" spans="1:15">
      <c r="A8011" s="295" t="s">
        <v>150</v>
      </c>
      <c r="B8011" s="295" t="s">
        <v>216</v>
      </c>
      <c r="C8011" s="295">
        <v>1985</v>
      </c>
      <c r="D8011" s="300">
        <v>16.919</v>
      </c>
      <c r="E8011" s="301"/>
      <c r="F8011" s="301"/>
      <c r="G8011" s="301"/>
      <c r="H8011" s="301"/>
      <c r="I8011" s="301"/>
      <c r="J8011" s="300">
        <v>12.858000000000001</v>
      </c>
      <c r="K8011" s="300">
        <v>4.0609999999999999</v>
      </c>
      <c r="L8011" s="303"/>
      <c r="M8011" s="303"/>
      <c r="N8011" s="303"/>
      <c r="O8011" s="303" t="s">
        <v>28</v>
      </c>
    </row>
    <row r="8012" spans="1:15">
      <c r="A8012" s="295" t="s">
        <v>150</v>
      </c>
      <c r="B8012" s="295" t="s">
        <v>216</v>
      </c>
      <c r="C8012" s="295">
        <v>1986</v>
      </c>
      <c r="D8012" s="300">
        <v>21.353000000000002</v>
      </c>
      <c r="E8012" s="301"/>
      <c r="F8012" s="301"/>
      <c r="G8012" s="301"/>
      <c r="H8012" s="301"/>
      <c r="I8012" s="301"/>
      <c r="J8012" s="300">
        <v>15.603</v>
      </c>
      <c r="K8012" s="300">
        <v>5.75</v>
      </c>
      <c r="L8012" s="303"/>
      <c r="M8012" s="303"/>
      <c r="N8012" s="303"/>
      <c r="O8012" s="303" t="s">
        <v>28</v>
      </c>
    </row>
    <row r="8013" spans="1:15">
      <c r="A8013" s="295" t="s">
        <v>150</v>
      </c>
      <c r="B8013" s="295" t="s">
        <v>216</v>
      </c>
      <c r="C8013" s="295">
        <v>1987</v>
      </c>
      <c r="D8013" s="300">
        <v>5.2850000000000001</v>
      </c>
      <c r="E8013" s="301"/>
      <c r="F8013" s="301"/>
      <c r="G8013" s="301"/>
      <c r="H8013" s="301"/>
      <c r="I8013" s="301"/>
      <c r="J8013" s="300">
        <v>0.59899999999999998</v>
      </c>
      <c r="K8013" s="300">
        <v>4.6859999999999999</v>
      </c>
      <c r="L8013" s="303"/>
      <c r="M8013" s="303"/>
      <c r="N8013" s="303"/>
      <c r="O8013" s="303" t="s">
        <v>28</v>
      </c>
    </row>
    <row r="8014" spans="1:15">
      <c r="A8014" s="295" t="s">
        <v>150</v>
      </c>
      <c r="B8014" s="295" t="s">
        <v>216</v>
      </c>
      <c r="C8014" s="295">
        <v>1988</v>
      </c>
      <c r="D8014" s="300">
        <v>0</v>
      </c>
      <c r="E8014" s="301"/>
      <c r="F8014" s="301"/>
      <c r="G8014" s="301"/>
      <c r="H8014" s="301"/>
      <c r="I8014" s="301"/>
      <c r="J8014" s="300">
        <v>0</v>
      </c>
      <c r="K8014" s="300">
        <v>0</v>
      </c>
      <c r="L8014" s="303"/>
      <c r="M8014" s="303"/>
      <c r="N8014" s="303"/>
      <c r="O8014" s="303" t="s">
        <v>28</v>
      </c>
    </row>
    <row r="8015" spans="1:15">
      <c r="A8015" s="295" t="s">
        <v>150</v>
      </c>
      <c r="B8015" s="295" t="s">
        <v>216</v>
      </c>
      <c r="C8015" s="295">
        <v>1989</v>
      </c>
      <c r="D8015" s="300">
        <v>6.306</v>
      </c>
      <c r="E8015" s="301"/>
      <c r="F8015" s="301"/>
      <c r="G8015" s="301"/>
      <c r="H8015" s="301"/>
      <c r="I8015" s="301"/>
      <c r="J8015" s="300">
        <v>5.5650000000000004</v>
      </c>
      <c r="K8015" s="300">
        <v>0.74099999999999999</v>
      </c>
      <c r="L8015" s="303"/>
      <c r="M8015" s="303"/>
      <c r="N8015" s="303"/>
      <c r="O8015" s="303" t="s">
        <v>28</v>
      </c>
    </row>
    <row r="8016" spans="1:15">
      <c r="A8016" s="295" t="s">
        <v>150</v>
      </c>
      <c r="B8016" s="295" t="s">
        <v>216</v>
      </c>
      <c r="C8016" s="295">
        <v>1990</v>
      </c>
      <c r="D8016" s="300">
        <v>22.091999999999999</v>
      </c>
      <c r="E8016" s="301"/>
      <c r="F8016" s="301"/>
      <c r="G8016" s="301"/>
      <c r="H8016" s="301"/>
      <c r="I8016" s="301"/>
      <c r="J8016" s="300">
        <v>14.762</v>
      </c>
      <c r="K8016" s="300">
        <v>7.33</v>
      </c>
      <c r="L8016" s="303"/>
      <c r="M8016" s="303"/>
      <c r="N8016" s="303"/>
      <c r="O8016" s="303" t="s">
        <v>28</v>
      </c>
    </row>
    <row r="8017" spans="1:15">
      <c r="A8017" s="295" t="s">
        <v>150</v>
      </c>
      <c r="B8017" s="295" t="s">
        <v>216</v>
      </c>
      <c r="C8017" s="295">
        <v>1991</v>
      </c>
      <c r="D8017" s="300">
        <v>82.256</v>
      </c>
      <c r="E8017" s="301"/>
      <c r="F8017" s="301"/>
      <c r="G8017" s="301"/>
      <c r="H8017" s="301"/>
      <c r="I8017" s="301"/>
      <c r="J8017" s="300">
        <v>51.057000000000002</v>
      </c>
      <c r="K8017" s="300">
        <v>31.198999999999998</v>
      </c>
      <c r="L8017" s="303"/>
      <c r="M8017" s="303"/>
      <c r="N8017" s="303"/>
      <c r="O8017" s="303" t="s">
        <v>28</v>
      </c>
    </row>
    <row r="8018" spans="1:15">
      <c r="A8018" s="295" t="s">
        <v>150</v>
      </c>
      <c r="B8018" s="295" t="s">
        <v>216</v>
      </c>
      <c r="C8018" s="295">
        <v>1992</v>
      </c>
      <c r="D8018" s="300">
        <v>13.629</v>
      </c>
      <c r="E8018" s="301"/>
      <c r="F8018" s="301"/>
      <c r="G8018" s="301"/>
      <c r="H8018" s="301"/>
      <c r="I8018" s="301"/>
      <c r="J8018" s="300">
        <v>11.596</v>
      </c>
      <c r="K8018" s="300">
        <v>2.0329999999999999</v>
      </c>
      <c r="L8018" s="303"/>
      <c r="M8018" s="303"/>
      <c r="N8018" s="303"/>
      <c r="O8018" s="303" t="s">
        <v>28</v>
      </c>
    </row>
    <row r="8019" spans="1:15">
      <c r="A8019" s="295" t="s">
        <v>150</v>
      </c>
      <c r="B8019" s="295" t="s">
        <v>216</v>
      </c>
      <c r="C8019" s="295">
        <v>1993</v>
      </c>
      <c r="D8019" s="300">
        <v>3.2040000000000002</v>
      </c>
      <c r="E8019" s="301"/>
      <c r="F8019" s="301"/>
      <c r="G8019" s="301"/>
      <c r="H8019" s="301"/>
      <c r="I8019" s="301"/>
      <c r="J8019" s="300">
        <v>3.2040000000000002</v>
      </c>
      <c r="K8019" s="300">
        <v>0</v>
      </c>
      <c r="L8019" s="303"/>
      <c r="M8019" s="303"/>
      <c r="N8019" s="303"/>
      <c r="O8019" s="303" t="s">
        <v>28</v>
      </c>
    </row>
    <row r="8020" spans="1:15">
      <c r="A8020" s="295" t="s">
        <v>150</v>
      </c>
      <c r="B8020" s="295" t="s">
        <v>216</v>
      </c>
      <c r="C8020" s="295">
        <v>1994</v>
      </c>
      <c r="D8020" s="300">
        <v>16.445</v>
      </c>
      <c r="E8020" s="301"/>
      <c r="F8020" s="301"/>
      <c r="G8020" s="301"/>
      <c r="H8020" s="301"/>
      <c r="I8020" s="301"/>
      <c r="J8020" s="300">
        <v>16.199000000000002</v>
      </c>
      <c r="K8020" s="300">
        <v>0.246</v>
      </c>
      <c r="L8020" s="303"/>
      <c r="M8020" s="303"/>
      <c r="N8020" s="303"/>
      <c r="O8020" s="303" t="s">
        <v>28</v>
      </c>
    </row>
    <row r="8021" spans="1:15">
      <c r="A8021" s="295" t="s">
        <v>150</v>
      </c>
      <c r="B8021" s="295" t="s">
        <v>216</v>
      </c>
      <c r="C8021" s="295">
        <v>1995</v>
      </c>
      <c r="D8021" s="300">
        <v>0.73699999999999999</v>
      </c>
      <c r="E8021" s="301"/>
      <c r="F8021" s="301"/>
      <c r="G8021" s="301"/>
      <c r="H8021" s="301"/>
      <c r="I8021" s="301"/>
      <c r="J8021" s="300">
        <v>0.49099999999999999</v>
      </c>
      <c r="K8021" s="300">
        <v>0.246</v>
      </c>
      <c r="L8021" s="303"/>
      <c r="M8021" s="303"/>
      <c r="N8021" s="303"/>
      <c r="O8021" s="303" t="s">
        <v>28</v>
      </c>
    </row>
    <row r="8022" spans="1:15">
      <c r="A8022" s="295" t="s">
        <v>150</v>
      </c>
      <c r="B8022" s="295" t="s">
        <v>216</v>
      </c>
      <c r="C8022" s="295">
        <v>1996</v>
      </c>
      <c r="D8022" s="300">
        <v>0.191</v>
      </c>
      <c r="E8022" s="301"/>
      <c r="F8022" s="301"/>
      <c r="G8022" s="301"/>
      <c r="H8022" s="301"/>
      <c r="I8022" s="301"/>
      <c r="J8022" s="300">
        <v>0.191</v>
      </c>
      <c r="K8022" s="300">
        <v>0</v>
      </c>
      <c r="L8022" s="303"/>
      <c r="M8022" s="303"/>
      <c r="N8022" s="303"/>
      <c r="O8022" s="303" t="s">
        <v>28</v>
      </c>
    </row>
    <row r="8023" spans="1:15">
      <c r="A8023" s="295" t="s">
        <v>150</v>
      </c>
      <c r="B8023" s="295" t="s">
        <v>216</v>
      </c>
      <c r="C8023" s="295">
        <v>1997</v>
      </c>
      <c r="D8023" s="300">
        <v>0</v>
      </c>
      <c r="E8023" s="301"/>
      <c r="F8023" s="301"/>
      <c r="G8023" s="301"/>
      <c r="H8023" s="301"/>
      <c r="I8023" s="301"/>
      <c r="J8023" s="300">
        <v>0</v>
      </c>
      <c r="K8023" s="300">
        <v>0</v>
      </c>
      <c r="L8023" s="303"/>
      <c r="M8023" s="303"/>
      <c r="N8023" s="303"/>
      <c r="O8023" s="303" t="s">
        <v>28</v>
      </c>
    </row>
    <row r="8024" spans="1:15">
      <c r="A8024" s="295" t="s">
        <v>150</v>
      </c>
      <c r="B8024" s="295" t="s">
        <v>216</v>
      </c>
      <c r="C8024" s="295">
        <v>1998</v>
      </c>
      <c r="D8024" s="300">
        <v>0</v>
      </c>
      <c r="E8024" s="301"/>
      <c r="F8024" s="301"/>
      <c r="G8024" s="301"/>
      <c r="H8024" s="301"/>
      <c r="I8024" s="301"/>
      <c r="J8024" s="300">
        <v>0</v>
      </c>
      <c r="K8024" s="300">
        <v>0</v>
      </c>
      <c r="L8024" s="303"/>
      <c r="M8024" s="303"/>
      <c r="N8024" s="303"/>
      <c r="O8024" s="303" t="s">
        <v>28</v>
      </c>
    </row>
    <row r="8025" spans="1:15">
      <c r="A8025" s="295" t="s">
        <v>150</v>
      </c>
      <c r="B8025" s="295" t="s">
        <v>216</v>
      </c>
      <c r="C8025" s="295">
        <v>1999</v>
      </c>
      <c r="D8025" s="300">
        <v>0</v>
      </c>
      <c r="E8025" s="301"/>
      <c r="F8025" s="301"/>
      <c r="G8025" s="301"/>
      <c r="H8025" s="301"/>
      <c r="I8025" s="301"/>
      <c r="J8025" s="300">
        <v>0</v>
      </c>
      <c r="K8025" s="300">
        <v>0</v>
      </c>
      <c r="L8025" s="303"/>
      <c r="M8025" s="303"/>
      <c r="N8025" s="303"/>
      <c r="O8025" s="303" t="s">
        <v>28</v>
      </c>
    </row>
    <row r="8026" spans="1:15">
      <c r="A8026" s="295" t="s">
        <v>150</v>
      </c>
      <c r="B8026" s="295" t="s">
        <v>216</v>
      </c>
      <c r="C8026" s="295">
        <v>2000</v>
      </c>
      <c r="D8026" s="300">
        <v>0</v>
      </c>
      <c r="E8026" s="301"/>
      <c r="F8026" s="301"/>
      <c r="G8026" s="301"/>
      <c r="H8026" s="301"/>
      <c r="I8026" s="301"/>
      <c r="J8026" s="300">
        <v>0</v>
      </c>
      <c r="K8026" s="300">
        <v>0</v>
      </c>
      <c r="L8026" s="303"/>
      <c r="M8026" s="303"/>
      <c r="N8026" s="303"/>
      <c r="O8026" s="303" t="s">
        <v>28</v>
      </c>
    </row>
    <row r="8027" spans="1:15">
      <c r="A8027" s="295" t="s">
        <v>150</v>
      </c>
      <c r="B8027" s="295" t="s">
        <v>216</v>
      </c>
      <c r="C8027" s="295">
        <v>2001</v>
      </c>
      <c r="D8027" s="300">
        <v>0</v>
      </c>
      <c r="E8027" s="301"/>
      <c r="F8027" s="301"/>
      <c r="G8027" s="301"/>
      <c r="H8027" s="301"/>
      <c r="I8027" s="301"/>
      <c r="J8027" s="300">
        <v>0</v>
      </c>
      <c r="K8027" s="300">
        <v>0</v>
      </c>
      <c r="L8027" s="303"/>
      <c r="M8027" s="303"/>
      <c r="N8027" s="303"/>
      <c r="O8027" s="303" t="s">
        <v>28</v>
      </c>
    </row>
    <row r="8028" spans="1:15">
      <c r="A8028" s="295" t="s">
        <v>150</v>
      </c>
      <c r="B8028" s="295" t="s">
        <v>216</v>
      </c>
      <c r="C8028" s="295">
        <v>2002</v>
      </c>
      <c r="D8028" s="300">
        <v>0</v>
      </c>
      <c r="E8028" s="301"/>
      <c r="F8028" s="301"/>
      <c r="G8028" s="301"/>
      <c r="H8028" s="301"/>
      <c r="I8028" s="301"/>
      <c r="J8028" s="300">
        <v>0</v>
      </c>
      <c r="K8028" s="300">
        <v>0</v>
      </c>
      <c r="L8028" s="303"/>
      <c r="M8028" s="303"/>
      <c r="N8028" s="303"/>
      <c r="O8028" s="303" t="s">
        <v>28</v>
      </c>
    </row>
    <row r="8029" spans="1:15">
      <c r="A8029" s="295" t="s">
        <v>150</v>
      </c>
      <c r="B8029" s="295" t="s">
        <v>216</v>
      </c>
      <c r="C8029" s="295">
        <v>2003</v>
      </c>
      <c r="D8029" s="300">
        <v>0</v>
      </c>
      <c r="E8029" s="301"/>
      <c r="F8029" s="301"/>
      <c r="G8029" s="301"/>
      <c r="H8029" s="301"/>
      <c r="I8029" s="301"/>
      <c r="J8029" s="300">
        <v>0</v>
      </c>
      <c r="K8029" s="300">
        <v>0</v>
      </c>
      <c r="L8029" s="303"/>
      <c r="M8029" s="303"/>
      <c r="N8029" s="303"/>
      <c r="O8029" s="303" t="s">
        <v>28</v>
      </c>
    </row>
    <row r="8030" spans="1:15">
      <c r="A8030" s="295" t="s">
        <v>150</v>
      </c>
      <c r="B8030" s="295" t="s">
        <v>216</v>
      </c>
      <c r="C8030" s="295">
        <v>2004</v>
      </c>
      <c r="D8030" s="300">
        <v>0</v>
      </c>
      <c r="E8030" s="301"/>
      <c r="F8030" s="301"/>
      <c r="G8030" s="301"/>
      <c r="H8030" s="301"/>
      <c r="I8030" s="301"/>
      <c r="J8030" s="300">
        <v>0</v>
      </c>
      <c r="K8030" s="300">
        <v>0</v>
      </c>
      <c r="L8030" s="303"/>
      <c r="M8030" s="303"/>
      <c r="N8030" s="303"/>
      <c r="O8030" s="303" t="s">
        <v>28</v>
      </c>
    </row>
    <row r="8031" spans="1:15">
      <c r="A8031" s="295" t="s">
        <v>150</v>
      </c>
      <c r="B8031" s="295" t="s">
        <v>216</v>
      </c>
      <c r="C8031" s="295">
        <v>2005</v>
      </c>
      <c r="D8031" s="300">
        <v>0</v>
      </c>
      <c r="E8031" s="301"/>
      <c r="F8031" s="301"/>
      <c r="G8031" s="301"/>
      <c r="H8031" s="301"/>
      <c r="I8031" s="301"/>
      <c r="J8031" s="300">
        <v>0</v>
      </c>
      <c r="K8031" s="300">
        <v>0</v>
      </c>
      <c r="L8031" s="303"/>
      <c r="M8031" s="303"/>
      <c r="N8031" s="303"/>
      <c r="O8031" s="303" t="s">
        <v>28</v>
      </c>
    </row>
    <row r="8032" spans="1:15">
      <c r="A8032" s="295" t="s">
        <v>150</v>
      </c>
      <c r="B8032" s="295" t="s">
        <v>216</v>
      </c>
      <c r="C8032" s="295">
        <v>2006</v>
      </c>
      <c r="D8032" s="300">
        <v>0</v>
      </c>
      <c r="E8032" s="301"/>
      <c r="F8032" s="301"/>
      <c r="G8032" s="301"/>
      <c r="H8032" s="301"/>
      <c r="I8032" s="301"/>
      <c r="J8032" s="300">
        <v>0</v>
      </c>
      <c r="K8032" s="300">
        <v>0</v>
      </c>
      <c r="L8032" s="303"/>
      <c r="M8032" s="303"/>
      <c r="N8032" s="303"/>
      <c r="O8032" s="303" t="s">
        <v>28</v>
      </c>
    </row>
    <row r="8033" spans="1:15">
      <c r="A8033" s="295" t="s">
        <v>150</v>
      </c>
      <c r="B8033" s="295" t="s">
        <v>216</v>
      </c>
      <c r="C8033" s="295">
        <v>2007</v>
      </c>
      <c r="D8033" s="300">
        <v>0</v>
      </c>
      <c r="E8033" s="301"/>
      <c r="F8033" s="301"/>
      <c r="G8033" s="301"/>
      <c r="H8033" s="301"/>
      <c r="I8033" s="301"/>
      <c r="J8033" s="300">
        <v>0</v>
      </c>
      <c r="K8033" s="300">
        <v>0</v>
      </c>
      <c r="L8033" s="303"/>
      <c r="M8033" s="303"/>
      <c r="N8033" s="303"/>
      <c r="O8033" s="303" t="s">
        <v>28</v>
      </c>
    </row>
    <row r="8034" spans="1:15">
      <c r="A8034" s="295" t="s">
        <v>150</v>
      </c>
      <c r="B8034" s="295" t="s">
        <v>216</v>
      </c>
      <c r="C8034" s="295">
        <v>2008</v>
      </c>
      <c r="D8034" s="300">
        <v>0</v>
      </c>
      <c r="E8034" s="301"/>
      <c r="F8034" s="301"/>
      <c r="G8034" s="301"/>
      <c r="H8034" s="301"/>
      <c r="I8034" s="301"/>
      <c r="J8034" s="300">
        <v>0</v>
      </c>
      <c r="K8034" s="300">
        <v>0</v>
      </c>
      <c r="L8034" s="303"/>
      <c r="M8034" s="303"/>
      <c r="N8034" s="303"/>
      <c r="O8034" s="303" t="s">
        <v>28</v>
      </c>
    </row>
    <row r="8035" spans="1:15">
      <c r="A8035" s="295" t="s">
        <v>150</v>
      </c>
      <c r="B8035" s="295" t="s">
        <v>216</v>
      </c>
      <c r="C8035" s="295">
        <v>2009</v>
      </c>
      <c r="D8035" s="300">
        <v>0</v>
      </c>
      <c r="E8035" s="301"/>
      <c r="F8035" s="301"/>
      <c r="G8035" s="301"/>
      <c r="H8035" s="301"/>
      <c r="I8035" s="301"/>
      <c r="J8035" s="300">
        <v>0</v>
      </c>
      <c r="K8035" s="300">
        <v>0</v>
      </c>
      <c r="L8035" s="303"/>
      <c r="M8035" s="303"/>
      <c r="N8035" s="303"/>
      <c r="O8035" s="303" t="s">
        <v>28</v>
      </c>
    </row>
    <row r="8036" spans="1:15">
      <c r="A8036" s="295" t="s">
        <v>150</v>
      </c>
      <c r="B8036" s="295" t="s">
        <v>216</v>
      </c>
      <c r="C8036" s="295">
        <v>2010</v>
      </c>
      <c r="D8036" s="300">
        <v>0</v>
      </c>
      <c r="E8036" s="301"/>
      <c r="F8036" s="301"/>
      <c r="G8036" s="301"/>
      <c r="H8036" s="301"/>
      <c r="I8036" s="301"/>
      <c r="J8036" s="300">
        <v>0</v>
      </c>
      <c r="K8036" s="300">
        <v>0</v>
      </c>
      <c r="L8036" s="303"/>
      <c r="M8036" s="303"/>
      <c r="N8036" s="303"/>
      <c r="O8036" s="303" t="s">
        <v>28</v>
      </c>
    </row>
    <row r="8037" spans="1:15">
      <c r="A8037" s="295" t="s">
        <v>150</v>
      </c>
      <c r="B8037" s="295" t="s">
        <v>216</v>
      </c>
      <c r="C8037" s="295">
        <v>2011</v>
      </c>
      <c r="D8037" s="300">
        <v>0</v>
      </c>
      <c r="E8037" s="301"/>
      <c r="F8037" s="301"/>
      <c r="G8037" s="301"/>
      <c r="H8037" s="301"/>
      <c r="I8037" s="301"/>
      <c r="J8037" s="300">
        <v>0</v>
      </c>
      <c r="K8037" s="300">
        <v>0</v>
      </c>
      <c r="L8037" s="303"/>
      <c r="M8037" s="303"/>
      <c r="N8037" s="303"/>
      <c r="O8037" s="303" t="s">
        <v>28</v>
      </c>
    </row>
    <row r="8038" spans="1:15">
      <c r="A8038" s="295" t="s">
        <v>150</v>
      </c>
      <c r="B8038" s="295" t="s">
        <v>216</v>
      </c>
      <c r="C8038" s="295">
        <v>2012</v>
      </c>
      <c r="D8038" s="300">
        <v>0</v>
      </c>
      <c r="E8038" s="301"/>
      <c r="F8038" s="301"/>
      <c r="G8038" s="301"/>
      <c r="H8038" s="301"/>
      <c r="I8038" s="301"/>
      <c r="J8038" s="300">
        <v>0</v>
      </c>
      <c r="K8038" s="300">
        <v>0</v>
      </c>
      <c r="L8038" s="303"/>
      <c r="M8038" s="303"/>
      <c r="N8038" s="303"/>
      <c r="O8038" s="303" t="s">
        <v>28</v>
      </c>
    </row>
    <row r="8039" spans="1:15">
      <c r="A8039" s="295" t="s">
        <v>150</v>
      </c>
      <c r="B8039" s="295" t="s">
        <v>216</v>
      </c>
      <c r="C8039" s="295">
        <v>2013</v>
      </c>
      <c r="D8039" s="300">
        <v>5.4980000000000002</v>
      </c>
      <c r="E8039" s="301"/>
      <c r="F8039" s="301"/>
      <c r="G8039" s="301"/>
      <c r="H8039" s="301"/>
      <c r="I8039" s="301"/>
      <c r="J8039" s="300">
        <v>5.4980000000000002</v>
      </c>
      <c r="K8039" s="300">
        <v>0</v>
      </c>
      <c r="L8039" s="303"/>
      <c r="M8039" s="303"/>
      <c r="N8039" s="303"/>
      <c r="O8039" s="303"/>
    </row>
    <row r="8040" spans="1:15">
      <c r="A8040" s="295" t="s">
        <v>150</v>
      </c>
      <c r="B8040" s="295" t="s">
        <v>216</v>
      </c>
      <c r="C8040" s="295">
        <v>2014</v>
      </c>
      <c r="D8040" s="300">
        <v>2.4197012999999998</v>
      </c>
      <c r="E8040" s="301"/>
      <c r="F8040" s="301"/>
      <c r="G8040" s="301"/>
      <c r="H8040" s="301"/>
      <c r="I8040" s="301"/>
      <c r="J8040" s="300">
        <v>2.4197012999999998</v>
      </c>
      <c r="K8040" s="300">
        <v>0</v>
      </c>
      <c r="L8040" s="303"/>
      <c r="M8040" s="303"/>
      <c r="N8040" s="303"/>
      <c r="O8040" s="303"/>
    </row>
    <row r="8041" spans="1:15">
      <c r="A8041" s="295" t="s">
        <v>150</v>
      </c>
      <c r="B8041" s="295" t="s">
        <v>216</v>
      </c>
      <c r="C8041" s="295">
        <v>2015</v>
      </c>
      <c r="D8041" s="300">
        <v>0.27</v>
      </c>
      <c r="E8041" s="301"/>
      <c r="F8041" s="301"/>
      <c r="G8041" s="301"/>
      <c r="H8041" s="301"/>
      <c r="I8041" s="301"/>
      <c r="J8041" s="300">
        <v>0.27</v>
      </c>
      <c r="K8041" s="300">
        <v>0</v>
      </c>
      <c r="L8041" s="303"/>
      <c r="M8041" s="303"/>
      <c r="N8041" s="303"/>
      <c r="O8041" s="303"/>
    </row>
    <row r="8042" spans="1:15">
      <c r="A8042" s="295" t="s">
        <v>150</v>
      </c>
      <c r="B8042" s="295" t="s">
        <v>216</v>
      </c>
      <c r="C8042" s="295">
        <v>2016</v>
      </c>
      <c r="D8042" s="296">
        <v>0</v>
      </c>
      <c r="E8042" s="301"/>
      <c r="F8042" s="301"/>
      <c r="G8042" s="301"/>
      <c r="H8042" s="301"/>
      <c r="I8042" s="301"/>
      <c r="J8042" s="296">
        <v>1.6</v>
      </c>
      <c r="K8042" s="296">
        <v>0</v>
      </c>
      <c r="L8042" s="303"/>
      <c r="M8042" s="303"/>
      <c r="N8042" s="303"/>
      <c r="O8042" s="303"/>
    </row>
    <row r="8043" spans="1:15">
      <c r="A8043" s="295" t="s">
        <v>150</v>
      </c>
      <c r="B8043" s="295" t="s">
        <v>216</v>
      </c>
      <c r="C8043" s="295">
        <v>2017</v>
      </c>
      <c r="D8043" s="296">
        <v>0</v>
      </c>
      <c r="E8043" s="301"/>
      <c r="F8043" s="301"/>
      <c r="G8043" s="301"/>
      <c r="H8043" s="301"/>
      <c r="I8043" s="301"/>
      <c r="J8043" s="296">
        <v>0</v>
      </c>
      <c r="K8043" s="296">
        <v>0</v>
      </c>
      <c r="L8043" s="303"/>
      <c r="M8043" s="303"/>
      <c r="N8043" s="303"/>
      <c r="O8043" s="303"/>
    </row>
    <row r="8044" spans="1:15">
      <c r="A8044" s="295" t="s">
        <v>150</v>
      </c>
      <c r="B8044" s="295" t="s">
        <v>216</v>
      </c>
      <c r="C8044" s="295">
        <v>2018</v>
      </c>
      <c r="D8044" s="296">
        <v>0</v>
      </c>
      <c r="E8044" s="301"/>
      <c r="F8044" s="301"/>
      <c r="G8044" s="301"/>
      <c r="H8044" s="301"/>
      <c r="I8044" s="301"/>
      <c r="J8044" s="296">
        <v>0</v>
      </c>
      <c r="K8044" s="296">
        <v>0</v>
      </c>
      <c r="L8044" s="303"/>
      <c r="M8044" s="303"/>
      <c r="N8044" s="303"/>
      <c r="O8044" s="303"/>
    </row>
    <row r="8045" spans="1:15">
      <c r="A8045" s="295" t="s">
        <v>150</v>
      </c>
      <c r="B8045" s="295" t="s">
        <v>216</v>
      </c>
      <c r="C8045" s="295">
        <v>2019</v>
      </c>
      <c r="D8045" s="296">
        <v>0</v>
      </c>
      <c r="E8045" s="301"/>
      <c r="F8045" s="301"/>
      <c r="G8045" s="301"/>
      <c r="H8045" s="301"/>
      <c r="I8045" s="301"/>
      <c r="J8045" s="296">
        <v>0</v>
      </c>
      <c r="K8045" s="296">
        <v>0</v>
      </c>
      <c r="L8045" s="303"/>
      <c r="M8045" s="303"/>
      <c r="N8045" s="303"/>
      <c r="O8045" s="303"/>
    </row>
    <row r="8046" spans="1:15">
      <c r="A8046" s="295" t="s">
        <v>151</v>
      </c>
      <c r="B8046" s="295" t="s">
        <v>216</v>
      </c>
      <c r="C8046" s="295">
        <v>1960</v>
      </c>
      <c r="D8046" s="309">
        <v>0</v>
      </c>
      <c r="E8046" s="301"/>
      <c r="F8046" s="301"/>
      <c r="G8046" s="301"/>
      <c r="H8046" s="300">
        <v>0</v>
      </c>
      <c r="I8046" s="301"/>
      <c r="J8046" s="300">
        <v>0</v>
      </c>
      <c r="K8046" s="300">
        <v>0</v>
      </c>
      <c r="L8046" s="300">
        <v>0</v>
      </c>
      <c r="M8046" s="301"/>
      <c r="N8046" s="300">
        <v>0</v>
      </c>
      <c r="O8046" s="303"/>
    </row>
    <row r="8047" spans="1:15">
      <c r="A8047" s="295" t="s">
        <v>151</v>
      </c>
      <c r="B8047" s="295" t="s">
        <v>216</v>
      </c>
      <c r="C8047" s="295">
        <v>1961</v>
      </c>
      <c r="D8047" s="309">
        <v>0</v>
      </c>
      <c r="E8047" s="301"/>
      <c r="F8047" s="301"/>
      <c r="G8047" s="301"/>
      <c r="H8047" s="300">
        <v>0</v>
      </c>
      <c r="I8047" s="301"/>
      <c r="J8047" s="300">
        <v>0</v>
      </c>
      <c r="K8047" s="300">
        <v>0</v>
      </c>
      <c r="L8047" s="300">
        <v>0</v>
      </c>
      <c r="M8047" s="301"/>
      <c r="N8047" s="300">
        <v>0</v>
      </c>
      <c r="O8047" s="303"/>
    </row>
    <row r="8048" spans="1:15">
      <c r="A8048" s="295" t="s">
        <v>151</v>
      </c>
      <c r="B8048" s="295" t="s">
        <v>216</v>
      </c>
      <c r="C8048" s="295">
        <v>1962</v>
      </c>
      <c r="D8048" s="309">
        <v>0</v>
      </c>
      <c r="E8048" s="301"/>
      <c r="F8048" s="301"/>
      <c r="G8048" s="301"/>
      <c r="H8048" s="300">
        <v>0</v>
      </c>
      <c r="I8048" s="301"/>
      <c r="J8048" s="300">
        <v>0</v>
      </c>
      <c r="K8048" s="300">
        <v>0</v>
      </c>
      <c r="L8048" s="300">
        <v>0</v>
      </c>
      <c r="M8048" s="301"/>
      <c r="N8048" s="300">
        <v>0</v>
      </c>
      <c r="O8048" s="303"/>
    </row>
    <row r="8049" spans="1:15">
      <c r="A8049" s="295" t="s">
        <v>151</v>
      </c>
      <c r="B8049" s="295" t="s">
        <v>216</v>
      </c>
      <c r="C8049" s="295">
        <v>1963</v>
      </c>
      <c r="D8049" s="309">
        <v>0</v>
      </c>
      <c r="E8049" s="301"/>
      <c r="F8049" s="301"/>
      <c r="G8049" s="301"/>
      <c r="H8049" s="300">
        <v>0</v>
      </c>
      <c r="I8049" s="301"/>
      <c r="J8049" s="300">
        <v>0</v>
      </c>
      <c r="K8049" s="300">
        <v>0</v>
      </c>
      <c r="L8049" s="300">
        <v>0</v>
      </c>
      <c r="M8049" s="301"/>
      <c r="N8049" s="300">
        <v>0</v>
      </c>
      <c r="O8049" s="303" t="s">
        <v>28</v>
      </c>
    </row>
    <row r="8050" spans="1:15">
      <c r="A8050" s="295" t="s">
        <v>151</v>
      </c>
      <c r="B8050" s="295" t="s">
        <v>216</v>
      </c>
      <c r="C8050" s="295">
        <v>1964</v>
      </c>
      <c r="D8050" s="309">
        <v>0</v>
      </c>
      <c r="E8050" s="301"/>
      <c r="F8050" s="301"/>
      <c r="G8050" s="301"/>
      <c r="H8050" s="300">
        <v>0</v>
      </c>
      <c r="I8050" s="301"/>
      <c r="J8050" s="300">
        <v>0</v>
      </c>
      <c r="K8050" s="300">
        <v>0</v>
      </c>
      <c r="L8050" s="300">
        <v>0</v>
      </c>
      <c r="M8050" s="301"/>
      <c r="N8050" s="300">
        <v>0</v>
      </c>
      <c r="O8050" s="303" t="s">
        <v>28</v>
      </c>
    </row>
    <row r="8051" spans="1:15">
      <c r="A8051" s="295" t="s">
        <v>151</v>
      </c>
      <c r="B8051" s="295" t="s">
        <v>216</v>
      </c>
      <c r="C8051" s="295">
        <v>1965</v>
      </c>
      <c r="D8051" s="309">
        <v>220</v>
      </c>
      <c r="E8051" s="301"/>
      <c r="F8051" s="301"/>
      <c r="G8051" s="301"/>
      <c r="H8051" s="300">
        <v>0</v>
      </c>
      <c r="I8051" s="301"/>
      <c r="J8051" s="300">
        <v>220</v>
      </c>
      <c r="K8051" s="300">
        <v>0</v>
      </c>
      <c r="L8051" s="300">
        <v>0</v>
      </c>
      <c r="M8051" s="301"/>
      <c r="N8051" s="300">
        <v>0</v>
      </c>
      <c r="O8051" s="303" t="s">
        <v>28</v>
      </c>
    </row>
    <row r="8052" spans="1:15">
      <c r="A8052" s="295" t="s">
        <v>151</v>
      </c>
      <c r="B8052" s="295" t="s">
        <v>216</v>
      </c>
      <c r="C8052" s="295">
        <v>1966</v>
      </c>
      <c r="D8052" s="309">
        <v>0</v>
      </c>
      <c r="E8052" s="301"/>
      <c r="F8052" s="301"/>
      <c r="G8052" s="301"/>
      <c r="H8052" s="300">
        <v>0</v>
      </c>
      <c r="I8052" s="301"/>
      <c r="J8052" s="300">
        <v>0</v>
      </c>
      <c r="K8052" s="300">
        <v>0</v>
      </c>
      <c r="L8052" s="300">
        <v>0</v>
      </c>
      <c r="M8052" s="301"/>
      <c r="N8052" s="300">
        <v>0</v>
      </c>
      <c r="O8052" s="303" t="s">
        <v>28</v>
      </c>
    </row>
    <row r="8053" spans="1:15">
      <c r="A8053" s="295" t="s">
        <v>151</v>
      </c>
      <c r="B8053" s="295" t="s">
        <v>216</v>
      </c>
      <c r="C8053" s="295">
        <v>1967</v>
      </c>
      <c r="D8053" s="309">
        <v>0</v>
      </c>
      <c r="E8053" s="301"/>
      <c r="F8053" s="301"/>
      <c r="G8053" s="301"/>
      <c r="H8053" s="300">
        <v>0</v>
      </c>
      <c r="I8053" s="301"/>
      <c r="J8053" s="300">
        <v>0</v>
      </c>
      <c r="K8053" s="300">
        <v>0</v>
      </c>
      <c r="L8053" s="300">
        <v>0</v>
      </c>
      <c r="M8053" s="301"/>
      <c r="N8053" s="300">
        <v>0</v>
      </c>
      <c r="O8053" s="303" t="s">
        <v>28</v>
      </c>
    </row>
    <row r="8054" spans="1:15">
      <c r="A8054" s="295" t="s">
        <v>151</v>
      </c>
      <c r="B8054" s="295" t="s">
        <v>216</v>
      </c>
      <c r="C8054" s="295">
        <v>1968</v>
      </c>
      <c r="D8054" s="309">
        <v>0</v>
      </c>
      <c r="E8054" s="301"/>
      <c r="F8054" s="301"/>
      <c r="G8054" s="301"/>
      <c r="H8054" s="300">
        <v>0</v>
      </c>
      <c r="I8054" s="301"/>
      <c r="J8054" s="300">
        <v>0</v>
      </c>
      <c r="K8054" s="300">
        <v>0</v>
      </c>
      <c r="L8054" s="300">
        <v>0</v>
      </c>
      <c r="M8054" s="301"/>
      <c r="N8054" s="300">
        <v>0</v>
      </c>
      <c r="O8054" s="303" t="s">
        <v>28</v>
      </c>
    </row>
    <row r="8055" spans="1:15">
      <c r="A8055" s="295" t="s">
        <v>151</v>
      </c>
      <c r="B8055" s="295" t="s">
        <v>216</v>
      </c>
      <c r="C8055" s="295">
        <v>1969</v>
      </c>
      <c r="D8055" s="309">
        <v>0</v>
      </c>
      <c r="E8055" s="301"/>
      <c r="F8055" s="301"/>
      <c r="G8055" s="301"/>
      <c r="H8055" s="300">
        <v>0</v>
      </c>
      <c r="I8055" s="301"/>
      <c r="J8055" s="300">
        <v>0</v>
      </c>
      <c r="K8055" s="300">
        <v>0</v>
      </c>
      <c r="L8055" s="300">
        <v>0</v>
      </c>
      <c r="M8055" s="301"/>
      <c r="N8055" s="300">
        <v>0</v>
      </c>
      <c r="O8055" s="303" t="s">
        <v>28</v>
      </c>
    </row>
    <row r="8056" spans="1:15">
      <c r="A8056" s="295" t="s">
        <v>151</v>
      </c>
      <c r="B8056" s="295" t="s">
        <v>216</v>
      </c>
      <c r="C8056" s="295">
        <v>1970</v>
      </c>
      <c r="D8056" s="309">
        <v>75</v>
      </c>
      <c r="E8056" s="301"/>
      <c r="F8056" s="301"/>
      <c r="G8056" s="301"/>
      <c r="H8056" s="300">
        <v>0</v>
      </c>
      <c r="I8056" s="301"/>
      <c r="J8056" s="300">
        <v>75</v>
      </c>
      <c r="K8056" s="300">
        <v>0</v>
      </c>
      <c r="L8056" s="300">
        <v>0</v>
      </c>
      <c r="M8056" s="301"/>
      <c r="N8056" s="300">
        <v>0</v>
      </c>
      <c r="O8056" s="303" t="s">
        <v>28</v>
      </c>
    </row>
    <row r="8057" spans="1:15">
      <c r="A8057" s="295" t="s">
        <v>151</v>
      </c>
      <c r="B8057" s="295" t="s">
        <v>216</v>
      </c>
      <c r="C8057" s="295">
        <v>1971</v>
      </c>
      <c r="D8057" s="309">
        <v>0.52</v>
      </c>
      <c r="E8057" s="301"/>
      <c r="F8057" s="301"/>
      <c r="G8057" s="301"/>
      <c r="H8057" s="300">
        <v>0</v>
      </c>
      <c r="I8057" s="301"/>
      <c r="J8057" s="300">
        <v>0.52</v>
      </c>
      <c r="K8057" s="300">
        <v>0</v>
      </c>
      <c r="L8057" s="300">
        <v>0</v>
      </c>
      <c r="M8057" s="301"/>
      <c r="N8057" s="300">
        <v>0</v>
      </c>
      <c r="O8057" s="303" t="s">
        <v>28</v>
      </c>
    </row>
    <row r="8058" spans="1:15">
      <c r="A8058" s="295" t="s">
        <v>151</v>
      </c>
      <c r="B8058" s="295" t="s">
        <v>216</v>
      </c>
      <c r="C8058" s="295">
        <v>1972</v>
      </c>
      <c r="D8058" s="309">
        <v>0</v>
      </c>
      <c r="E8058" s="301"/>
      <c r="F8058" s="301"/>
      <c r="G8058" s="301"/>
      <c r="H8058" s="300">
        <v>0</v>
      </c>
      <c r="I8058" s="301"/>
      <c r="J8058" s="300">
        <v>0</v>
      </c>
      <c r="K8058" s="300">
        <v>0</v>
      </c>
      <c r="L8058" s="300">
        <v>0</v>
      </c>
      <c r="M8058" s="301"/>
      <c r="N8058" s="300">
        <v>0</v>
      </c>
      <c r="O8058" s="303" t="s">
        <v>28</v>
      </c>
    </row>
    <row r="8059" spans="1:15">
      <c r="A8059" s="295" t="s">
        <v>151</v>
      </c>
      <c r="B8059" s="295" t="s">
        <v>216</v>
      </c>
      <c r="C8059" s="295">
        <v>1973</v>
      </c>
      <c r="D8059" s="309">
        <v>0</v>
      </c>
      <c r="E8059" s="301"/>
      <c r="F8059" s="301"/>
      <c r="G8059" s="301"/>
      <c r="H8059" s="300">
        <v>0</v>
      </c>
      <c r="I8059" s="301"/>
      <c r="J8059" s="300">
        <v>0</v>
      </c>
      <c r="K8059" s="300">
        <v>0</v>
      </c>
      <c r="L8059" s="300">
        <v>0</v>
      </c>
      <c r="M8059" s="301"/>
      <c r="N8059" s="300">
        <v>0</v>
      </c>
      <c r="O8059" s="303" t="s">
        <v>28</v>
      </c>
    </row>
    <row r="8060" spans="1:15">
      <c r="A8060" s="295" t="s">
        <v>151</v>
      </c>
      <c r="B8060" s="295" t="s">
        <v>216</v>
      </c>
      <c r="C8060" s="295">
        <v>1974</v>
      </c>
      <c r="D8060" s="309">
        <v>0</v>
      </c>
      <c r="E8060" s="301"/>
      <c r="F8060" s="301"/>
      <c r="G8060" s="301"/>
      <c r="H8060" s="300">
        <v>0</v>
      </c>
      <c r="I8060" s="301"/>
      <c r="J8060" s="300">
        <v>0</v>
      </c>
      <c r="K8060" s="300">
        <v>0</v>
      </c>
      <c r="L8060" s="300">
        <v>0</v>
      </c>
      <c r="M8060" s="301"/>
      <c r="N8060" s="300">
        <v>0</v>
      </c>
      <c r="O8060" s="303" t="s">
        <v>28</v>
      </c>
    </row>
    <row r="8061" spans="1:15">
      <c r="A8061" s="295" t="s">
        <v>151</v>
      </c>
      <c r="B8061" s="295" t="s">
        <v>216</v>
      </c>
      <c r="C8061" s="295">
        <v>1975</v>
      </c>
      <c r="D8061" s="309">
        <v>0</v>
      </c>
      <c r="E8061" s="301"/>
      <c r="F8061" s="301"/>
      <c r="G8061" s="301"/>
      <c r="H8061" s="300">
        <v>0</v>
      </c>
      <c r="I8061" s="301"/>
      <c r="J8061" s="300">
        <v>0</v>
      </c>
      <c r="K8061" s="300">
        <v>0</v>
      </c>
      <c r="L8061" s="300">
        <v>0</v>
      </c>
      <c r="M8061" s="301"/>
      <c r="N8061" s="300">
        <v>0</v>
      </c>
      <c r="O8061" s="303" t="s">
        <v>28</v>
      </c>
    </row>
    <row r="8062" spans="1:15">
      <c r="A8062" s="295" t="s">
        <v>151</v>
      </c>
      <c r="B8062" s="295" t="s">
        <v>216</v>
      </c>
      <c r="C8062" s="295">
        <v>1976</v>
      </c>
      <c r="D8062" s="309">
        <v>0</v>
      </c>
      <c r="E8062" s="301"/>
      <c r="F8062" s="301"/>
      <c r="G8062" s="301"/>
      <c r="H8062" s="300">
        <v>0</v>
      </c>
      <c r="I8062" s="301"/>
      <c r="J8062" s="300">
        <v>0</v>
      </c>
      <c r="K8062" s="300">
        <v>0</v>
      </c>
      <c r="L8062" s="307" t="e">
        <v>#N/A</v>
      </c>
      <c r="M8062" s="301"/>
      <c r="N8062" s="300">
        <v>0</v>
      </c>
      <c r="O8062" s="303" t="s">
        <v>28</v>
      </c>
    </row>
    <row r="8063" spans="1:15">
      <c r="A8063" s="295" t="s">
        <v>151</v>
      </c>
      <c r="B8063" s="295" t="s">
        <v>216</v>
      </c>
      <c r="C8063" s="295">
        <v>1977</v>
      </c>
      <c r="D8063" s="309">
        <v>0.21</v>
      </c>
      <c r="E8063" s="301"/>
      <c r="F8063" s="301"/>
      <c r="G8063" s="301"/>
      <c r="H8063" s="307" t="e">
        <v>#N/A</v>
      </c>
      <c r="I8063" s="301"/>
      <c r="J8063" s="300">
        <v>0.21</v>
      </c>
      <c r="K8063" s="300">
        <v>0</v>
      </c>
      <c r="L8063" s="307" t="e">
        <v>#N/A</v>
      </c>
      <c r="M8063" s="301"/>
      <c r="N8063" s="300">
        <v>0</v>
      </c>
      <c r="O8063" s="303" t="s">
        <v>28</v>
      </c>
    </row>
    <row r="8064" spans="1:15">
      <c r="A8064" s="295" t="s">
        <v>151</v>
      </c>
      <c r="B8064" s="295" t="s">
        <v>216</v>
      </c>
      <c r="C8064" s="295">
        <v>1978</v>
      </c>
      <c r="D8064" s="309">
        <v>3300.37</v>
      </c>
      <c r="E8064" s="301"/>
      <c r="F8064" s="301"/>
      <c r="G8064" s="301"/>
      <c r="H8064" s="309">
        <v>1300</v>
      </c>
      <c r="I8064" s="301"/>
      <c r="J8064" s="300">
        <v>0.27</v>
      </c>
      <c r="K8064" s="300">
        <v>0.1</v>
      </c>
      <c r="L8064" s="300">
        <v>2000</v>
      </c>
      <c r="M8064" s="301"/>
      <c r="N8064" s="300">
        <v>0</v>
      </c>
      <c r="O8064" s="303" t="s">
        <v>28</v>
      </c>
    </row>
    <row r="8065" spans="1:15">
      <c r="A8065" s="295" t="s">
        <v>151</v>
      </c>
      <c r="B8065" s="295" t="s">
        <v>216</v>
      </c>
      <c r="C8065" s="295">
        <v>1979</v>
      </c>
      <c r="D8065" s="309">
        <v>4064.45</v>
      </c>
      <c r="E8065" s="301"/>
      <c r="F8065" s="301"/>
      <c r="G8065" s="301"/>
      <c r="H8065" s="309">
        <v>1200</v>
      </c>
      <c r="I8065" s="301"/>
      <c r="J8065" s="300">
        <v>104.44999999999999</v>
      </c>
      <c r="K8065" s="300">
        <v>0</v>
      </c>
      <c r="L8065" s="300">
        <v>2760</v>
      </c>
      <c r="M8065" s="301"/>
      <c r="N8065" s="300">
        <v>0</v>
      </c>
      <c r="O8065" s="303" t="s">
        <v>28</v>
      </c>
    </row>
    <row r="8066" spans="1:15">
      <c r="A8066" s="295" t="s">
        <v>151</v>
      </c>
      <c r="B8066" s="295" t="s">
        <v>216</v>
      </c>
      <c r="C8066" s="295">
        <v>1980</v>
      </c>
      <c r="D8066" s="309">
        <v>3033.9500000000003</v>
      </c>
      <c r="E8066" s="301"/>
      <c r="F8066" s="301"/>
      <c r="G8066" s="301"/>
      <c r="H8066" s="309">
        <v>3000</v>
      </c>
      <c r="I8066" s="301"/>
      <c r="J8066" s="300">
        <v>32.549999999999997</v>
      </c>
      <c r="K8066" s="300">
        <v>1.4</v>
      </c>
      <c r="L8066" s="300">
        <v>0</v>
      </c>
      <c r="M8066" s="301"/>
      <c r="N8066" s="300">
        <v>0</v>
      </c>
      <c r="O8066" s="303" t="s">
        <v>28</v>
      </c>
    </row>
    <row r="8067" spans="1:15">
      <c r="A8067" s="295" t="s">
        <v>151</v>
      </c>
      <c r="B8067" s="295" t="s">
        <v>216</v>
      </c>
      <c r="C8067" s="295">
        <v>1981</v>
      </c>
      <c r="D8067" s="309">
        <v>130.34</v>
      </c>
      <c r="E8067" s="301"/>
      <c r="F8067" s="301"/>
      <c r="G8067" s="301"/>
      <c r="H8067" s="300">
        <v>0</v>
      </c>
      <c r="I8067" s="301"/>
      <c r="J8067" s="300">
        <v>26.94</v>
      </c>
      <c r="K8067" s="300">
        <v>3.4</v>
      </c>
      <c r="L8067" s="300">
        <v>100</v>
      </c>
      <c r="M8067" s="301"/>
      <c r="N8067" s="300">
        <v>0</v>
      </c>
      <c r="O8067" s="303" t="s">
        <v>28</v>
      </c>
    </row>
    <row r="8068" spans="1:15">
      <c r="A8068" s="295" t="s">
        <v>151</v>
      </c>
      <c r="B8068" s="295" t="s">
        <v>216</v>
      </c>
      <c r="C8068" s="295">
        <v>1982</v>
      </c>
      <c r="D8068" s="309">
        <v>2925.41</v>
      </c>
      <c r="E8068" s="301"/>
      <c r="F8068" s="301"/>
      <c r="G8068" s="301"/>
      <c r="H8068" s="300">
        <v>0</v>
      </c>
      <c r="I8068" s="301"/>
      <c r="J8068" s="300">
        <v>25.41</v>
      </c>
      <c r="K8068" s="300">
        <v>0</v>
      </c>
      <c r="L8068" s="300">
        <v>2900</v>
      </c>
      <c r="M8068" s="301"/>
      <c r="N8068" s="300">
        <v>0</v>
      </c>
      <c r="O8068" s="303" t="s">
        <v>28</v>
      </c>
    </row>
    <row r="8069" spans="1:15">
      <c r="A8069" s="295" t="s">
        <v>151</v>
      </c>
      <c r="B8069" s="295" t="s">
        <v>216</v>
      </c>
      <c r="C8069" s="295">
        <v>1983</v>
      </c>
      <c r="D8069" s="309">
        <v>23.539999999999996</v>
      </c>
      <c r="E8069" s="301"/>
      <c r="F8069" s="301"/>
      <c r="G8069" s="301"/>
      <c r="H8069" s="300">
        <v>0</v>
      </c>
      <c r="I8069" s="301"/>
      <c r="J8069" s="300">
        <v>23.339999999999996</v>
      </c>
      <c r="K8069" s="300">
        <v>0.2</v>
      </c>
      <c r="L8069" s="300">
        <v>0</v>
      </c>
      <c r="M8069" s="301"/>
      <c r="N8069" s="300">
        <v>0</v>
      </c>
      <c r="O8069" s="303" t="s">
        <v>28</v>
      </c>
    </row>
    <row r="8070" spans="1:15">
      <c r="A8070" s="295" t="s">
        <v>151</v>
      </c>
      <c r="B8070" s="295" t="s">
        <v>216</v>
      </c>
      <c r="C8070" s="295">
        <v>1984</v>
      </c>
      <c r="D8070" s="309">
        <v>21.529999999999998</v>
      </c>
      <c r="E8070" s="301"/>
      <c r="F8070" s="301"/>
      <c r="G8070" s="301"/>
      <c r="H8070" s="300">
        <v>0</v>
      </c>
      <c r="I8070" s="301"/>
      <c r="J8070" s="300">
        <v>21.13</v>
      </c>
      <c r="K8070" s="300">
        <v>0.4</v>
      </c>
      <c r="L8070" s="300">
        <v>0</v>
      </c>
      <c r="M8070" s="301"/>
      <c r="N8070" s="300">
        <v>0</v>
      </c>
      <c r="O8070" s="303" t="s">
        <v>28</v>
      </c>
    </row>
    <row r="8071" spans="1:15">
      <c r="A8071" s="295" t="s">
        <v>151</v>
      </c>
      <c r="B8071" s="295" t="s">
        <v>216</v>
      </c>
      <c r="C8071" s="295">
        <v>1985</v>
      </c>
      <c r="D8071" s="309">
        <v>0</v>
      </c>
      <c r="E8071" s="301"/>
      <c r="F8071" s="301"/>
      <c r="G8071" s="301"/>
      <c r="H8071" s="300">
        <v>0</v>
      </c>
      <c r="I8071" s="301"/>
      <c r="J8071" s="300">
        <v>0</v>
      </c>
      <c r="K8071" s="300">
        <v>0</v>
      </c>
      <c r="L8071" s="300">
        <v>0</v>
      </c>
      <c r="M8071" s="301"/>
      <c r="N8071" s="300">
        <v>0</v>
      </c>
      <c r="O8071" s="303" t="s">
        <v>28</v>
      </c>
    </row>
    <row r="8072" spans="1:15">
      <c r="A8072" s="295" t="s">
        <v>151</v>
      </c>
      <c r="B8072" s="295" t="s">
        <v>216</v>
      </c>
      <c r="C8072" s="295">
        <v>1986</v>
      </c>
      <c r="D8072" s="309">
        <v>0</v>
      </c>
      <c r="E8072" s="301"/>
      <c r="F8072" s="301"/>
      <c r="G8072" s="301"/>
      <c r="H8072" s="300">
        <v>0</v>
      </c>
      <c r="I8072" s="301"/>
      <c r="J8072" s="300">
        <v>0</v>
      </c>
      <c r="K8072" s="300">
        <v>0</v>
      </c>
      <c r="L8072" s="300">
        <v>0</v>
      </c>
      <c r="M8072" s="301"/>
      <c r="N8072" s="300">
        <v>0</v>
      </c>
      <c r="O8072" s="303" t="s">
        <v>28</v>
      </c>
    </row>
    <row r="8073" spans="1:15">
      <c r="A8073" s="295" t="s">
        <v>151</v>
      </c>
      <c r="B8073" s="295" t="s">
        <v>216</v>
      </c>
      <c r="C8073" s="295">
        <v>1987</v>
      </c>
      <c r="D8073" s="309">
        <v>0</v>
      </c>
      <c r="E8073" s="301"/>
      <c r="F8073" s="301"/>
      <c r="G8073" s="301"/>
      <c r="H8073" s="300">
        <v>0</v>
      </c>
      <c r="I8073" s="301"/>
      <c r="J8073" s="300">
        <v>0</v>
      </c>
      <c r="K8073" s="300">
        <v>0</v>
      </c>
      <c r="L8073" s="300">
        <v>0</v>
      </c>
      <c r="M8073" s="301"/>
      <c r="N8073" s="300">
        <v>0</v>
      </c>
      <c r="O8073" s="303" t="s">
        <v>28</v>
      </c>
    </row>
    <row r="8074" spans="1:15">
      <c r="A8074" s="295" t="s">
        <v>151</v>
      </c>
      <c r="B8074" s="295" t="s">
        <v>216</v>
      </c>
      <c r="C8074" s="295">
        <v>1988</v>
      </c>
      <c r="D8074" s="309">
        <v>0</v>
      </c>
      <c r="E8074" s="301"/>
      <c r="F8074" s="301"/>
      <c r="G8074" s="301"/>
      <c r="H8074" s="300">
        <v>0</v>
      </c>
      <c r="I8074" s="301"/>
      <c r="J8074" s="300">
        <v>0</v>
      </c>
      <c r="K8074" s="300">
        <v>0</v>
      </c>
      <c r="L8074" s="300">
        <v>0</v>
      </c>
      <c r="M8074" s="301"/>
      <c r="N8074" s="300">
        <v>0</v>
      </c>
      <c r="O8074" s="303" t="s">
        <v>28</v>
      </c>
    </row>
    <row r="8075" spans="1:15">
      <c r="A8075" s="295" t="s">
        <v>151</v>
      </c>
      <c r="B8075" s="295" t="s">
        <v>216</v>
      </c>
      <c r="C8075" s="295">
        <v>1989</v>
      </c>
      <c r="D8075" s="309">
        <v>0</v>
      </c>
      <c r="E8075" s="301"/>
      <c r="F8075" s="301"/>
      <c r="G8075" s="301"/>
      <c r="H8075" s="300">
        <v>0</v>
      </c>
      <c r="I8075" s="301"/>
      <c r="J8075" s="300">
        <v>0</v>
      </c>
      <c r="K8075" s="300">
        <v>0</v>
      </c>
      <c r="L8075" s="300">
        <v>0</v>
      </c>
      <c r="M8075" s="301"/>
      <c r="N8075" s="300">
        <v>0</v>
      </c>
      <c r="O8075" s="303" t="s">
        <v>28</v>
      </c>
    </row>
    <row r="8076" spans="1:15">
      <c r="A8076" s="295" t="s">
        <v>151</v>
      </c>
      <c r="B8076" s="295" t="s">
        <v>216</v>
      </c>
      <c r="C8076" s="295">
        <v>1990</v>
      </c>
      <c r="D8076" s="309">
        <v>0</v>
      </c>
      <c r="E8076" s="301"/>
      <c r="F8076" s="301"/>
      <c r="G8076" s="301"/>
      <c r="H8076" s="300">
        <v>0</v>
      </c>
      <c r="I8076" s="301"/>
      <c r="J8076" s="300">
        <v>0</v>
      </c>
      <c r="K8076" s="300">
        <v>0</v>
      </c>
      <c r="L8076" s="300">
        <v>0</v>
      </c>
      <c r="M8076" s="301"/>
      <c r="N8076" s="300">
        <v>0</v>
      </c>
      <c r="O8076" s="303" t="s">
        <v>28</v>
      </c>
    </row>
    <row r="8077" spans="1:15">
      <c r="A8077" s="295" t="s">
        <v>151</v>
      </c>
      <c r="B8077" s="295" t="s">
        <v>216</v>
      </c>
      <c r="C8077" s="295">
        <v>1991</v>
      </c>
      <c r="D8077" s="309">
        <v>0</v>
      </c>
      <c r="E8077" s="301"/>
      <c r="F8077" s="301"/>
      <c r="G8077" s="301"/>
      <c r="H8077" s="300">
        <v>0</v>
      </c>
      <c r="I8077" s="301"/>
      <c r="J8077" s="300">
        <v>0</v>
      </c>
      <c r="K8077" s="300">
        <v>0</v>
      </c>
      <c r="L8077" s="300">
        <v>0</v>
      </c>
      <c r="M8077" s="301"/>
      <c r="N8077" s="300">
        <v>0</v>
      </c>
      <c r="O8077" s="303" t="s">
        <v>28</v>
      </c>
    </row>
    <row r="8078" spans="1:15">
      <c r="A8078" s="295" t="s">
        <v>151</v>
      </c>
      <c r="B8078" s="295" t="s">
        <v>216</v>
      </c>
      <c r="C8078" s="295">
        <v>1992</v>
      </c>
      <c r="D8078" s="309">
        <v>0</v>
      </c>
      <c r="E8078" s="301"/>
      <c r="F8078" s="301"/>
      <c r="G8078" s="301"/>
      <c r="H8078" s="300">
        <v>0</v>
      </c>
      <c r="I8078" s="301"/>
      <c r="J8078" s="300">
        <v>0</v>
      </c>
      <c r="K8078" s="300">
        <v>0</v>
      </c>
      <c r="L8078" s="300">
        <v>0</v>
      </c>
      <c r="M8078" s="301"/>
      <c r="N8078" s="300">
        <v>0</v>
      </c>
      <c r="O8078" s="303" t="s">
        <v>28</v>
      </c>
    </row>
    <row r="8079" spans="1:15">
      <c r="A8079" s="295" t="s">
        <v>151</v>
      </c>
      <c r="B8079" s="295" t="s">
        <v>216</v>
      </c>
      <c r="C8079" s="295">
        <v>1993</v>
      </c>
      <c r="D8079" s="309">
        <v>0</v>
      </c>
      <c r="E8079" s="301"/>
      <c r="F8079" s="301"/>
      <c r="G8079" s="301"/>
      <c r="H8079" s="300">
        <v>0</v>
      </c>
      <c r="I8079" s="301"/>
      <c r="J8079" s="300">
        <v>0</v>
      </c>
      <c r="K8079" s="300">
        <v>0</v>
      </c>
      <c r="L8079" s="300">
        <v>0</v>
      </c>
      <c r="M8079" s="301"/>
      <c r="N8079" s="300">
        <v>0</v>
      </c>
      <c r="O8079" s="303" t="s">
        <v>28</v>
      </c>
    </row>
    <row r="8080" spans="1:15">
      <c r="A8080" s="295" t="s">
        <v>151</v>
      </c>
      <c r="B8080" s="295" t="s">
        <v>216</v>
      </c>
      <c r="C8080" s="295">
        <v>1994</v>
      </c>
      <c r="D8080" s="309">
        <v>0</v>
      </c>
      <c r="E8080" s="301"/>
      <c r="F8080" s="301"/>
      <c r="G8080" s="301"/>
      <c r="H8080" s="300">
        <v>0</v>
      </c>
      <c r="I8080" s="301"/>
      <c r="J8080" s="300">
        <v>0</v>
      </c>
      <c r="K8080" s="300">
        <v>0</v>
      </c>
      <c r="L8080" s="300">
        <v>0</v>
      </c>
      <c r="M8080" s="301"/>
      <c r="N8080" s="300">
        <v>0</v>
      </c>
      <c r="O8080" s="303" t="s">
        <v>28</v>
      </c>
    </row>
    <row r="8081" spans="1:15">
      <c r="A8081" s="295" t="s">
        <v>151</v>
      </c>
      <c r="B8081" s="295" t="s">
        <v>216</v>
      </c>
      <c r="C8081" s="295">
        <v>1995</v>
      </c>
      <c r="D8081" s="309">
        <v>0</v>
      </c>
      <c r="E8081" s="301"/>
      <c r="F8081" s="301"/>
      <c r="G8081" s="301"/>
      <c r="H8081" s="300">
        <v>0</v>
      </c>
      <c r="I8081" s="301"/>
      <c r="J8081" s="300">
        <v>0</v>
      </c>
      <c r="K8081" s="300">
        <v>0</v>
      </c>
      <c r="L8081" s="300">
        <v>0</v>
      </c>
      <c r="M8081" s="301"/>
      <c r="N8081" s="300">
        <v>0</v>
      </c>
      <c r="O8081" s="303" t="s">
        <v>28</v>
      </c>
    </row>
    <row r="8082" spans="1:15">
      <c r="A8082" s="295" t="s">
        <v>151</v>
      </c>
      <c r="B8082" s="295" t="s">
        <v>216</v>
      </c>
      <c r="C8082" s="295">
        <v>1996</v>
      </c>
      <c r="D8082" s="309">
        <v>0</v>
      </c>
      <c r="E8082" s="301"/>
      <c r="F8082" s="301"/>
      <c r="G8082" s="301"/>
      <c r="H8082" s="300">
        <v>0</v>
      </c>
      <c r="I8082" s="301"/>
      <c r="J8082" s="300">
        <v>0</v>
      </c>
      <c r="K8082" s="300">
        <v>0</v>
      </c>
      <c r="L8082" s="300">
        <v>0</v>
      </c>
      <c r="M8082" s="301"/>
      <c r="N8082" s="300">
        <v>0</v>
      </c>
      <c r="O8082" s="303" t="s">
        <v>28</v>
      </c>
    </row>
    <row r="8083" spans="1:15">
      <c r="A8083" s="295" t="s">
        <v>151</v>
      </c>
      <c r="B8083" s="295" t="s">
        <v>216</v>
      </c>
      <c r="C8083" s="295">
        <v>1997</v>
      </c>
      <c r="D8083" s="309">
        <v>0</v>
      </c>
      <c r="E8083" s="301"/>
      <c r="F8083" s="301"/>
      <c r="G8083" s="301"/>
      <c r="H8083" s="300">
        <v>0</v>
      </c>
      <c r="I8083" s="301"/>
      <c r="J8083" s="300">
        <v>0</v>
      </c>
      <c r="K8083" s="300">
        <v>0</v>
      </c>
      <c r="L8083" s="300">
        <v>0</v>
      </c>
      <c r="M8083" s="301"/>
      <c r="N8083" s="300">
        <v>0</v>
      </c>
      <c r="O8083" s="303" t="s">
        <v>28</v>
      </c>
    </row>
    <row r="8084" spans="1:15">
      <c r="A8084" s="295" t="s">
        <v>151</v>
      </c>
      <c r="B8084" s="295" t="s">
        <v>216</v>
      </c>
      <c r="C8084" s="295">
        <v>1998</v>
      </c>
      <c r="D8084" s="309">
        <v>0</v>
      </c>
      <c r="E8084" s="301"/>
      <c r="F8084" s="301"/>
      <c r="G8084" s="301"/>
      <c r="H8084" s="300">
        <v>0</v>
      </c>
      <c r="I8084" s="301"/>
      <c r="J8084" s="300">
        <v>0</v>
      </c>
      <c r="K8084" s="300">
        <v>0</v>
      </c>
      <c r="L8084" s="300">
        <v>0</v>
      </c>
      <c r="M8084" s="301"/>
      <c r="N8084" s="300">
        <v>0</v>
      </c>
      <c r="O8084" s="303" t="s">
        <v>28</v>
      </c>
    </row>
    <row r="8085" spans="1:15">
      <c r="A8085" s="295" t="s">
        <v>151</v>
      </c>
      <c r="B8085" s="295" t="s">
        <v>216</v>
      </c>
      <c r="C8085" s="295">
        <v>1999</v>
      </c>
      <c r="D8085" s="309">
        <v>48280</v>
      </c>
      <c r="E8085" s="301"/>
      <c r="F8085" s="301"/>
      <c r="G8085" s="301"/>
      <c r="H8085" s="300">
        <v>0</v>
      </c>
      <c r="I8085" s="301"/>
      <c r="J8085" s="300">
        <v>0</v>
      </c>
      <c r="K8085" s="300">
        <v>0</v>
      </c>
      <c r="L8085" s="300">
        <v>0</v>
      </c>
      <c r="M8085" s="301"/>
      <c r="N8085" s="300">
        <v>48280</v>
      </c>
      <c r="O8085" s="303" t="s">
        <v>28</v>
      </c>
    </row>
    <row r="8086" spans="1:15">
      <c r="A8086" s="295" t="s">
        <v>151</v>
      </c>
      <c r="B8086" s="295" t="s">
        <v>216</v>
      </c>
      <c r="C8086" s="295">
        <v>2000</v>
      </c>
      <c r="D8086" s="309">
        <v>0</v>
      </c>
      <c r="E8086" s="301"/>
      <c r="F8086" s="301"/>
      <c r="G8086" s="301"/>
      <c r="H8086" s="300">
        <v>0</v>
      </c>
      <c r="I8086" s="301"/>
      <c r="J8086" s="300">
        <v>0</v>
      </c>
      <c r="K8086" s="300">
        <v>0</v>
      </c>
      <c r="L8086" s="300">
        <v>0</v>
      </c>
      <c r="M8086" s="301"/>
      <c r="N8086" s="300">
        <v>0</v>
      </c>
      <c r="O8086" s="303" t="s">
        <v>28</v>
      </c>
    </row>
    <row r="8087" spans="1:15">
      <c r="A8087" s="295" t="s">
        <v>151</v>
      </c>
      <c r="B8087" s="295" t="s">
        <v>216</v>
      </c>
      <c r="C8087" s="295">
        <v>2001</v>
      </c>
      <c r="D8087" s="309">
        <v>0</v>
      </c>
      <c r="E8087" s="301"/>
      <c r="F8087" s="301"/>
      <c r="G8087" s="301"/>
      <c r="H8087" s="300">
        <v>0</v>
      </c>
      <c r="I8087" s="301"/>
      <c r="J8087" s="300">
        <v>0</v>
      </c>
      <c r="K8087" s="300">
        <v>0</v>
      </c>
      <c r="L8087" s="300">
        <v>0</v>
      </c>
      <c r="M8087" s="301"/>
      <c r="N8087" s="300">
        <v>0</v>
      </c>
      <c r="O8087" s="303" t="s">
        <v>28</v>
      </c>
    </row>
    <row r="8088" spans="1:15">
      <c r="A8088" s="295" t="s">
        <v>151</v>
      </c>
      <c r="B8088" s="295" t="s">
        <v>216</v>
      </c>
      <c r="C8088" s="295">
        <v>2002</v>
      </c>
      <c r="D8088" s="309">
        <v>0</v>
      </c>
      <c r="E8088" s="301"/>
      <c r="F8088" s="301"/>
      <c r="G8088" s="301"/>
      <c r="H8088" s="300">
        <v>0</v>
      </c>
      <c r="I8088" s="301"/>
      <c r="J8088" s="300">
        <v>0</v>
      </c>
      <c r="K8088" s="300">
        <v>0</v>
      </c>
      <c r="L8088" s="300">
        <v>0</v>
      </c>
      <c r="M8088" s="301"/>
      <c r="N8088" s="300">
        <v>0</v>
      </c>
      <c r="O8088" s="303" t="s">
        <v>28</v>
      </c>
    </row>
    <row r="8089" spans="1:15">
      <c r="A8089" s="295" t="s">
        <v>151</v>
      </c>
      <c r="B8089" s="295" t="s">
        <v>216</v>
      </c>
      <c r="C8089" s="295">
        <v>2003</v>
      </c>
      <c r="D8089" s="309">
        <v>0</v>
      </c>
      <c r="E8089" s="301"/>
      <c r="F8089" s="301"/>
      <c r="G8089" s="301"/>
      <c r="H8089" s="300">
        <v>0</v>
      </c>
      <c r="I8089" s="301"/>
      <c r="J8089" s="324">
        <v>0</v>
      </c>
      <c r="K8089" s="324">
        <v>0</v>
      </c>
      <c r="L8089" s="300">
        <v>0</v>
      </c>
      <c r="M8089" s="301"/>
      <c r="N8089" s="300">
        <v>0</v>
      </c>
      <c r="O8089" s="303" t="s">
        <v>28</v>
      </c>
    </row>
    <row r="8090" spans="1:15">
      <c r="A8090" s="295" t="s">
        <v>151</v>
      </c>
      <c r="B8090" s="295" t="s">
        <v>216</v>
      </c>
      <c r="C8090" s="295">
        <v>2004</v>
      </c>
      <c r="D8090" s="309">
        <v>0</v>
      </c>
      <c r="E8090" s="301"/>
      <c r="F8090" s="301"/>
      <c r="G8090" s="301"/>
      <c r="H8090" s="300">
        <v>0</v>
      </c>
      <c r="I8090" s="301"/>
      <c r="J8090" s="300">
        <v>0</v>
      </c>
      <c r="K8090" s="300">
        <v>0</v>
      </c>
      <c r="L8090" s="300">
        <v>0</v>
      </c>
      <c r="M8090" s="301"/>
      <c r="N8090" s="300">
        <v>0</v>
      </c>
      <c r="O8090" s="303" t="s">
        <v>28</v>
      </c>
    </row>
    <row r="8091" spans="1:15">
      <c r="A8091" s="295" t="s">
        <v>151</v>
      </c>
      <c r="B8091" s="295" t="s">
        <v>216</v>
      </c>
      <c r="C8091" s="295">
        <v>2005</v>
      </c>
      <c r="D8091" s="309">
        <v>0</v>
      </c>
      <c r="E8091" s="301"/>
      <c r="F8091" s="301"/>
      <c r="G8091" s="301"/>
      <c r="H8091" s="300">
        <v>0</v>
      </c>
      <c r="I8091" s="301"/>
      <c r="J8091" s="300">
        <v>0</v>
      </c>
      <c r="K8091" s="300">
        <v>0</v>
      </c>
      <c r="L8091" s="300">
        <v>0</v>
      </c>
      <c r="M8091" s="301"/>
      <c r="N8091" s="300">
        <v>0</v>
      </c>
      <c r="O8091" s="303" t="s">
        <v>28</v>
      </c>
    </row>
    <row r="8092" spans="1:15">
      <c r="A8092" s="295" t="s">
        <v>151</v>
      </c>
      <c r="B8092" s="295" t="s">
        <v>216</v>
      </c>
      <c r="C8092" s="295">
        <v>2006</v>
      </c>
      <c r="D8092" s="309">
        <v>0</v>
      </c>
      <c r="E8092" s="301"/>
      <c r="F8092" s="301"/>
      <c r="G8092" s="301"/>
      <c r="H8092" s="300">
        <v>0</v>
      </c>
      <c r="I8092" s="301"/>
      <c r="J8092" s="300">
        <v>0</v>
      </c>
      <c r="K8092" s="300">
        <v>0</v>
      </c>
      <c r="L8092" s="300">
        <v>0</v>
      </c>
      <c r="M8092" s="301"/>
      <c r="N8092" s="300">
        <v>0</v>
      </c>
      <c r="O8092" s="303" t="s">
        <v>28</v>
      </c>
    </row>
    <row r="8093" spans="1:15">
      <c r="A8093" s="295" t="s">
        <v>151</v>
      </c>
      <c r="B8093" s="295" t="s">
        <v>216</v>
      </c>
      <c r="C8093" s="295">
        <v>2007</v>
      </c>
      <c r="D8093" s="309">
        <v>0</v>
      </c>
      <c r="E8093" s="301"/>
      <c r="F8093" s="301"/>
      <c r="G8093" s="301"/>
      <c r="H8093" s="300">
        <v>0</v>
      </c>
      <c r="I8093" s="301"/>
      <c r="J8093" s="300">
        <v>0</v>
      </c>
      <c r="K8093" s="300">
        <v>0</v>
      </c>
      <c r="L8093" s="300">
        <v>0</v>
      </c>
      <c r="M8093" s="301"/>
      <c r="N8093" s="300">
        <v>0</v>
      </c>
      <c r="O8093" s="303" t="s">
        <v>28</v>
      </c>
    </row>
    <row r="8094" spans="1:15">
      <c r="A8094" s="295" t="s">
        <v>151</v>
      </c>
      <c r="B8094" s="295" t="s">
        <v>216</v>
      </c>
      <c r="C8094" s="295">
        <v>2008</v>
      </c>
      <c r="D8094" s="309">
        <v>0</v>
      </c>
      <c r="E8094" s="301"/>
      <c r="F8094" s="301"/>
      <c r="G8094" s="301"/>
      <c r="H8094" s="300">
        <v>0</v>
      </c>
      <c r="I8094" s="301"/>
      <c r="J8094" s="300">
        <v>0</v>
      </c>
      <c r="K8094" s="300">
        <v>0</v>
      </c>
      <c r="L8094" s="300">
        <v>0</v>
      </c>
      <c r="M8094" s="301"/>
      <c r="N8094" s="300">
        <v>0</v>
      </c>
      <c r="O8094" s="303" t="s">
        <v>28</v>
      </c>
    </row>
    <row r="8095" spans="1:15">
      <c r="A8095" s="295" t="s">
        <v>151</v>
      </c>
      <c r="B8095" s="295" t="s">
        <v>216</v>
      </c>
      <c r="C8095" s="295">
        <v>2009</v>
      </c>
      <c r="D8095" s="309">
        <v>0</v>
      </c>
      <c r="E8095" s="301"/>
      <c r="F8095" s="301"/>
      <c r="G8095" s="301"/>
      <c r="H8095" s="300">
        <v>0</v>
      </c>
      <c r="I8095" s="301"/>
      <c r="J8095" s="300">
        <v>0</v>
      </c>
      <c r="K8095" s="300">
        <v>0</v>
      </c>
      <c r="L8095" s="300">
        <v>0</v>
      </c>
      <c r="M8095" s="301"/>
      <c r="N8095" s="300">
        <v>0</v>
      </c>
      <c r="O8095" s="303" t="s">
        <v>28</v>
      </c>
    </row>
    <row r="8096" spans="1:15">
      <c r="A8096" s="295" t="s">
        <v>151</v>
      </c>
      <c r="B8096" s="295" t="s">
        <v>216</v>
      </c>
      <c r="C8096" s="295">
        <v>2010</v>
      </c>
      <c r="D8096" s="309">
        <v>0</v>
      </c>
      <c r="E8096" s="301"/>
      <c r="F8096" s="301"/>
      <c r="G8096" s="301"/>
      <c r="H8096" s="300">
        <v>0</v>
      </c>
      <c r="I8096" s="301"/>
      <c r="J8096" s="300">
        <v>0</v>
      </c>
      <c r="K8096" s="300">
        <v>0</v>
      </c>
      <c r="L8096" s="300">
        <v>0</v>
      </c>
      <c r="M8096" s="301"/>
      <c r="N8096" s="300">
        <v>0</v>
      </c>
      <c r="O8096" s="303" t="s">
        <v>28</v>
      </c>
    </row>
    <row r="8097" spans="1:15">
      <c r="A8097" s="295" t="s">
        <v>151</v>
      </c>
      <c r="B8097" s="295" t="s">
        <v>216</v>
      </c>
      <c r="C8097" s="295">
        <v>2011</v>
      </c>
      <c r="D8097" s="309">
        <v>13.61</v>
      </c>
      <c r="E8097" s="301"/>
      <c r="F8097" s="301"/>
      <c r="G8097" s="301"/>
      <c r="H8097" s="300">
        <v>0</v>
      </c>
      <c r="I8097" s="301"/>
      <c r="J8097" s="300">
        <v>13.61</v>
      </c>
      <c r="K8097" s="300">
        <v>0</v>
      </c>
      <c r="L8097" s="300">
        <v>0</v>
      </c>
      <c r="M8097" s="301"/>
      <c r="N8097" s="300">
        <v>0</v>
      </c>
      <c r="O8097" s="303" t="s">
        <v>28</v>
      </c>
    </row>
    <row r="8098" spans="1:15">
      <c r="A8098" s="295" t="s">
        <v>151</v>
      </c>
      <c r="B8098" s="295" t="s">
        <v>216</v>
      </c>
      <c r="C8098" s="295">
        <v>2012</v>
      </c>
      <c r="D8098" s="309">
        <v>0</v>
      </c>
      <c r="E8098" s="301"/>
      <c r="F8098" s="301"/>
      <c r="G8098" s="301"/>
      <c r="H8098" s="300">
        <v>0</v>
      </c>
      <c r="I8098" s="301"/>
      <c r="J8098" s="300">
        <v>0</v>
      </c>
      <c r="K8098" s="300">
        <v>0</v>
      </c>
      <c r="L8098" s="300">
        <v>0</v>
      </c>
      <c r="M8098" s="301"/>
      <c r="N8098" s="300">
        <v>0</v>
      </c>
      <c r="O8098" s="303" t="s">
        <v>28</v>
      </c>
    </row>
    <row r="8099" spans="1:15">
      <c r="A8099" s="295" t="s">
        <v>151</v>
      </c>
      <c r="B8099" s="295" t="s">
        <v>216</v>
      </c>
      <c r="C8099" s="295">
        <v>2013</v>
      </c>
      <c r="D8099" s="309">
        <v>0</v>
      </c>
      <c r="E8099" s="301"/>
      <c r="F8099" s="301"/>
      <c r="G8099" s="301"/>
      <c r="H8099" s="300">
        <v>0</v>
      </c>
      <c r="I8099" s="301"/>
      <c r="J8099" s="300">
        <v>0</v>
      </c>
      <c r="K8099" s="300">
        <v>0</v>
      </c>
      <c r="L8099" s="300">
        <v>0</v>
      </c>
      <c r="M8099" s="301"/>
      <c r="N8099" s="300">
        <v>0</v>
      </c>
      <c r="O8099" s="303" t="s">
        <v>28</v>
      </c>
    </row>
    <row r="8100" spans="1:15">
      <c r="A8100" s="295" t="s">
        <v>151</v>
      </c>
      <c r="B8100" s="295" t="s">
        <v>216</v>
      </c>
      <c r="C8100" s="295">
        <v>2014</v>
      </c>
      <c r="D8100" s="309">
        <v>0</v>
      </c>
      <c r="E8100" s="301"/>
      <c r="F8100" s="301"/>
      <c r="G8100" s="301"/>
      <c r="H8100" s="300">
        <v>0</v>
      </c>
      <c r="I8100" s="301"/>
      <c r="J8100" s="300">
        <v>0</v>
      </c>
      <c r="K8100" s="300">
        <v>0</v>
      </c>
      <c r="L8100" s="300">
        <v>0</v>
      </c>
      <c r="M8100" s="301"/>
      <c r="N8100" s="300">
        <v>0</v>
      </c>
      <c r="O8100" s="303"/>
    </row>
    <row r="8101" spans="1:15">
      <c r="A8101" s="295" t="s">
        <v>151</v>
      </c>
      <c r="B8101" s="295" t="s">
        <v>216</v>
      </c>
      <c r="C8101" s="295">
        <v>2015</v>
      </c>
      <c r="D8101" s="309">
        <v>0</v>
      </c>
      <c r="E8101" s="301"/>
      <c r="F8101" s="301"/>
      <c r="G8101" s="301"/>
      <c r="H8101" s="300">
        <v>0</v>
      </c>
      <c r="I8101" s="301"/>
      <c r="J8101" s="300">
        <v>0</v>
      </c>
      <c r="K8101" s="300">
        <v>0</v>
      </c>
      <c r="L8101" s="300">
        <v>0</v>
      </c>
      <c r="M8101" s="301"/>
      <c r="N8101" s="300">
        <v>0</v>
      </c>
      <c r="O8101" s="303"/>
    </row>
    <row r="8102" spans="1:15">
      <c r="A8102" s="295" t="s">
        <v>151</v>
      </c>
      <c r="B8102" s="295" t="s">
        <v>216</v>
      </c>
      <c r="C8102" s="295">
        <v>2016</v>
      </c>
      <c r="D8102" s="309">
        <v>0</v>
      </c>
      <c r="E8102" s="301"/>
      <c r="F8102" s="301"/>
      <c r="G8102" s="301"/>
      <c r="H8102" s="300">
        <v>0</v>
      </c>
      <c r="I8102" s="301"/>
      <c r="J8102" s="300">
        <v>0</v>
      </c>
      <c r="K8102" s="300">
        <v>0</v>
      </c>
      <c r="L8102" s="300">
        <v>0</v>
      </c>
      <c r="M8102" s="301"/>
      <c r="N8102" s="300">
        <v>0</v>
      </c>
      <c r="O8102" s="303"/>
    </row>
    <row r="8103" spans="1:15">
      <c r="A8103" s="295" t="s">
        <v>151</v>
      </c>
      <c r="B8103" s="295" t="s">
        <v>216</v>
      </c>
      <c r="C8103" s="295">
        <v>2017</v>
      </c>
      <c r="D8103" s="309">
        <v>563</v>
      </c>
      <c r="E8103" s="301"/>
      <c r="F8103" s="301"/>
      <c r="G8103" s="301"/>
      <c r="H8103" s="300">
        <v>0</v>
      </c>
      <c r="I8103" s="301"/>
      <c r="J8103" s="300">
        <v>563</v>
      </c>
      <c r="K8103" s="300">
        <v>0</v>
      </c>
      <c r="L8103" s="300">
        <v>0</v>
      </c>
      <c r="M8103" s="301"/>
      <c r="N8103" s="300">
        <v>0</v>
      </c>
      <c r="O8103" s="303"/>
    </row>
    <row r="8104" spans="1:15">
      <c r="A8104" s="295" t="s">
        <v>151</v>
      </c>
      <c r="B8104" s="295" t="s">
        <v>216</v>
      </c>
      <c r="C8104" s="295">
        <v>2018</v>
      </c>
      <c r="D8104" s="296">
        <v>0</v>
      </c>
      <c r="E8104" s="301"/>
      <c r="F8104" s="301"/>
      <c r="G8104" s="301"/>
      <c r="H8104" s="296">
        <v>0</v>
      </c>
      <c r="I8104" s="301"/>
      <c r="J8104" s="296">
        <v>0</v>
      </c>
      <c r="K8104" s="296">
        <v>0</v>
      </c>
      <c r="L8104" s="296">
        <v>0</v>
      </c>
      <c r="M8104" s="301"/>
      <c r="N8104" s="296">
        <v>0</v>
      </c>
      <c r="O8104" s="303"/>
    </row>
    <row r="8105" spans="1:15">
      <c r="A8105" s="295" t="s">
        <v>151</v>
      </c>
      <c r="B8105" s="295" t="s">
        <v>216</v>
      </c>
      <c r="C8105" s="295">
        <v>2019</v>
      </c>
      <c r="D8105" s="296">
        <v>0</v>
      </c>
      <c r="E8105" s="301"/>
      <c r="F8105" s="301"/>
      <c r="G8105" s="301"/>
      <c r="H8105" s="296">
        <v>0</v>
      </c>
      <c r="I8105" s="301"/>
      <c r="J8105" s="296">
        <v>0</v>
      </c>
      <c r="K8105" s="296">
        <v>0</v>
      </c>
      <c r="L8105" s="296">
        <v>0</v>
      </c>
      <c r="M8105" s="301"/>
      <c r="N8105" s="296">
        <v>0</v>
      </c>
      <c r="O8105" s="303"/>
    </row>
    <row r="8106" spans="1:15">
      <c r="A8106" s="295" t="s">
        <v>152</v>
      </c>
      <c r="B8106" s="295" t="s">
        <v>215</v>
      </c>
      <c r="C8106" s="295">
        <v>1960</v>
      </c>
      <c r="D8106" s="309"/>
      <c r="E8106" s="301"/>
      <c r="F8106" s="301"/>
      <c r="G8106" s="301"/>
      <c r="H8106" s="301"/>
      <c r="I8106" s="301"/>
      <c r="J8106" s="300"/>
      <c r="K8106" s="300"/>
      <c r="L8106" s="303"/>
      <c r="M8106" s="303"/>
      <c r="N8106" s="303"/>
      <c r="O8106" s="303"/>
    </row>
    <row r="8107" spans="1:15">
      <c r="A8107" s="295" t="s">
        <v>152</v>
      </c>
      <c r="B8107" s="295" t="s">
        <v>215</v>
      </c>
      <c r="C8107" s="295">
        <v>1961</v>
      </c>
      <c r="D8107" s="309"/>
      <c r="E8107" s="301"/>
      <c r="F8107" s="301"/>
      <c r="G8107" s="301"/>
      <c r="H8107" s="301"/>
      <c r="I8107" s="301"/>
      <c r="J8107" s="300"/>
      <c r="K8107" s="300"/>
      <c r="L8107" s="303"/>
      <c r="M8107" s="303"/>
      <c r="N8107" s="303"/>
      <c r="O8107" s="303"/>
    </row>
    <row r="8108" spans="1:15">
      <c r="A8108" s="295" t="s">
        <v>152</v>
      </c>
      <c r="B8108" s="295" t="s">
        <v>215</v>
      </c>
      <c r="C8108" s="295">
        <v>1962</v>
      </c>
      <c r="D8108" s="309"/>
      <c r="E8108" s="301"/>
      <c r="F8108" s="301"/>
      <c r="G8108" s="301"/>
      <c r="H8108" s="301"/>
      <c r="I8108" s="301"/>
      <c r="J8108" s="300"/>
      <c r="K8108" s="300"/>
      <c r="L8108" s="303"/>
      <c r="M8108" s="303"/>
      <c r="N8108" s="303"/>
      <c r="O8108" s="303" t="s">
        <v>28</v>
      </c>
    </row>
    <row r="8109" spans="1:15">
      <c r="A8109" s="295" t="s">
        <v>152</v>
      </c>
      <c r="B8109" s="295" t="s">
        <v>215</v>
      </c>
      <c r="C8109" s="295">
        <v>1963</v>
      </c>
      <c r="D8109" s="309"/>
      <c r="E8109" s="301"/>
      <c r="F8109" s="301"/>
      <c r="G8109" s="301"/>
      <c r="H8109" s="301"/>
      <c r="I8109" s="301"/>
      <c r="J8109" s="300"/>
      <c r="K8109" s="300"/>
      <c r="L8109" s="303"/>
      <c r="M8109" s="303"/>
      <c r="N8109" s="303"/>
      <c r="O8109" s="303" t="s">
        <v>28</v>
      </c>
    </row>
    <row r="8110" spans="1:15">
      <c r="A8110" s="295" t="s">
        <v>152</v>
      </c>
      <c r="B8110" s="295" t="s">
        <v>215</v>
      </c>
      <c r="C8110" s="295">
        <v>1964</v>
      </c>
      <c r="D8110" s="309"/>
      <c r="E8110" s="301"/>
      <c r="F8110" s="301"/>
      <c r="G8110" s="301"/>
      <c r="H8110" s="301"/>
      <c r="I8110" s="301"/>
      <c r="J8110" s="300"/>
      <c r="K8110" s="300"/>
      <c r="L8110" s="303"/>
      <c r="M8110" s="303"/>
      <c r="N8110" s="303"/>
      <c r="O8110" s="303" t="s">
        <v>28</v>
      </c>
    </row>
    <row r="8111" spans="1:15">
      <c r="A8111" s="295" t="s">
        <v>152</v>
      </c>
      <c r="B8111" s="295" t="s">
        <v>215</v>
      </c>
      <c r="C8111" s="295">
        <v>1965</v>
      </c>
      <c r="D8111" s="309"/>
      <c r="E8111" s="301"/>
      <c r="F8111" s="301"/>
      <c r="G8111" s="301"/>
      <c r="H8111" s="301"/>
      <c r="I8111" s="301"/>
      <c r="J8111" s="300"/>
      <c r="K8111" s="300"/>
      <c r="L8111" s="303"/>
      <c r="M8111" s="303"/>
      <c r="N8111" s="303"/>
      <c r="O8111" s="303" t="s">
        <v>28</v>
      </c>
    </row>
    <row r="8112" spans="1:15">
      <c r="A8112" s="295" t="s">
        <v>152</v>
      </c>
      <c r="B8112" s="295" t="s">
        <v>215</v>
      </c>
      <c r="C8112" s="295">
        <v>1966</v>
      </c>
      <c r="D8112" s="309"/>
      <c r="E8112" s="301"/>
      <c r="F8112" s="301"/>
      <c r="G8112" s="301"/>
      <c r="H8112" s="301"/>
      <c r="I8112" s="301"/>
      <c r="J8112" s="300"/>
      <c r="K8112" s="300"/>
      <c r="L8112" s="303"/>
      <c r="M8112" s="303"/>
      <c r="N8112" s="303"/>
      <c r="O8112" s="303" t="s">
        <v>28</v>
      </c>
    </row>
    <row r="8113" spans="1:15">
      <c r="A8113" s="295" t="s">
        <v>152</v>
      </c>
      <c r="B8113" s="295" t="s">
        <v>215</v>
      </c>
      <c r="C8113" s="295">
        <v>1967</v>
      </c>
      <c r="D8113" s="309"/>
      <c r="E8113" s="301"/>
      <c r="F8113" s="301"/>
      <c r="G8113" s="301"/>
      <c r="H8113" s="301"/>
      <c r="I8113" s="301"/>
      <c r="J8113" s="300"/>
      <c r="K8113" s="300"/>
      <c r="L8113" s="303"/>
      <c r="M8113" s="303"/>
      <c r="N8113" s="303"/>
      <c r="O8113" s="303" t="s">
        <v>28</v>
      </c>
    </row>
    <row r="8114" spans="1:15">
      <c r="A8114" s="295" t="s">
        <v>152</v>
      </c>
      <c r="B8114" s="295" t="s">
        <v>215</v>
      </c>
      <c r="C8114" s="295">
        <v>1968</v>
      </c>
      <c r="D8114" s="309"/>
      <c r="E8114" s="301"/>
      <c r="F8114" s="301"/>
      <c r="G8114" s="301"/>
      <c r="H8114" s="301"/>
      <c r="I8114" s="301"/>
      <c r="J8114" s="300"/>
      <c r="K8114" s="300"/>
      <c r="L8114" s="303"/>
      <c r="M8114" s="303"/>
      <c r="N8114" s="303"/>
      <c r="O8114" s="303" t="s">
        <v>28</v>
      </c>
    </row>
    <row r="8115" spans="1:15">
      <c r="A8115" s="295" t="s">
        <v>152</v>
      </c>
      <c r="B8115" s="295" t="s">
        <v>215</v>
      </c>
      <c r="C8115" s="295">
        <v>1969</v>
      </c>
      <c r="D8115" s="309"/>
      <c r="E8115" s="301"/>
      <c r="F8115" s="301"/>
      <c r="G8115" s="301"/>
      <c r="H8115" s="301"/>
      <c r="I8115" s="301"/>
      <c r="J8115" s="300"/>
      <c r="K8115" s="300"/>
      <c r="L8115" s="303"/>
      <c r="M8115" s="303"/>
      <c r="N8115" s="303"/>
      <c r="O8115" s="303" t="s">
        <v>28</v>
      </c>
    </row>
    <row r="8116" spans="1:15">
      <c r="A8116" s="295" t="s">
        <v>152</v>
      </c>
      <c r="B8116" s="295" t="s">
        <v>215</v>
      </c>
      <c r="C8116" s="295">
        <v>1970</v>
      </c>
      <c r="D8116" s="309"/>
      <c r="E8116" s="301"/>
      <c r="F8116" s="301"/>
      <c r="G8116" s="301"/>
      <c r="H8116" s="301"/>
      <c r="I8116" s="301"/>
      <c r="J8116" s="300"/>
      <c r="K8116" s="300"/>
      <c r="L8116" s="303"/>
      <c r="M8116" s="303"/>
      <c r="N8116" s="303"/>
      <c r="O8116" s="303" t="s">
        <v>28</v>
      </c>
    </row>
    <row r="8117" spans="1:15">
      <c r="A8117" s="295" t="s">
        <v>152</v>
      </c>
      <c r="B8117" s="295" t="s">
        <v>215</v>
      </c>
      <c r="C8117" s="295">
        <v>1971</v>
      </c>
      <c r="D8117" s="309"/>
      <c r="E8117" s="301"/>
      <c r="F8117" s="301"/>
      <c r="G8117" s="301"/>
      <c r="H8117" s="301"/>
      <c r="I8117" s="301"/>
      <c r="J8117" s="300"/>
      <c r="K8117" s="300"/>
      <c r="L8117" s="303"/>
      <c r="M8117" s="303"/>
      <c r="N8117" s="303"/>
      <c r="O8117" s="303" t="s">
        <v>28</v>
      </c>
    </row>
    <row r="8118" spans="1:15">
      <c r="A8118" s="295" t="s">
        <v>152</v>
      </c>
      <c r="B8118" s="295" t="s">
        <v>215</v>
      </c>
      <c r="C8118" s="295">
        <v>1972</v>
      </c>
      <c r="D8118" s="309"/>
      <c r="E8118" s="301"/>
      <c r="F8118" s="301"/>
      <c r="G8118" s="301"/>
      <c r="H8118" s="301"/>
      <c r="I8118" s="301"/>
      <c r="J8118" s="300"/>
      <c r="K8118" s="300"/>
      <c r="L8118" s="303"/>
      <c r="M8118" s="303"/>
      <c r="N8118" s="303"/>
      <c r="O8118" s="303" t="s">
        <v>28</v>
      </c>
    </row>
    <row r="8119" spans="1:15">
      <c r="A8119" s="295" t="s">
        <v>152</v>
      </c>
      <c r="B8119" s="295" t="s">
        <v>215</v>
      </c>
      <c r="C8119" s="295">
        <v>1973</v>
      </c>
      <c r="D8119" s="309"/>
      <c r="E8119" s="301"/>
      <c r="F8119" s="301"/>
      <c r="G8119" s="301"/>
      <c r="H8119" s="301"/>
      <c r="I8119" s="301"/>
      <c r="J8119" s="300"/>
      <c r="K8119" s="300"/>
      <c r="L8119" s="303"/>
      <c r="M8119" s="303"/>
      <c r="N8119" s="303"/>
      <c r="O8119" s="303" t="s">
        <v>28</v>
      </c>
    </row>
    <row r="8120" spans="1:15">
      <c r="A8120" s="295" t="s">
        <v>152</v>
      </c>
      <c r="B8120" s="295" t="s">
        <v>215</v>
      </c>
      <c r="C8120" s="295">
        <v>1974</v>
      </c>
      <c r="D8120" s="309"/>
      <c r="E8120" s="301"/>
      <c r="F8120" s="301"/>
      <c r="G8120" s="301"/>
      <c r="H8120" s="301"/>
      <c r="I8120" s="301"/>
      <c r="J8120" s="300"/>
      <c r="K8120" s="300"/>
      <c r="L8120" s="303"/>
      <c r="M8120" s="303"/>
      <c r="N8120" s="303" t="s">
        <v>28</v>
      </c>
      <c r="O8120" s="303" t="s">
        <v>28</v>
      </c>
    </row>
    <row r="8121" spans="1:15">
      <c r="A8121" s="295" t="s">
        <v>152</v>
      </c>
      <c r="B8121" s="295" t="s">
        <v>215</v>
      </c>
      <c r="C8121" s="295">
        <v>1975</v>
      </c>
      <c r="D8121" s="309"/>
      <c r="E8121" s="301"/>
      <c r="F8121" s="301"/>
      <c r="G8121" s="301"/>
      <c r="H8121" s="301"/>
      <c r="I8121" s="301"/>
      <c r="J8121" s="300"/>
      <c r="K8121" s="300"/>
      <c r="L8121" s="303"/>
      <c r="M8121" s="303"/>
      <c r="N8121" s="303" t="s">
        <v>28</v>
      </c>
      <c r="O8121" s="303" t="s">
        <v>28</v>
      </c>
    </row>
    <row r="8122" spans="1:15">
      <c r="A8122" s="295" t="s">
        <v>152</v>
      </c>
      <c r="B8122" s="295" t="s">
        <v>215</v>
      </c>
      <c r="C8122" s="295">
        <v>1976</v>
      </c>
      <c r="D8122" s="309"/>
      <c r="E8122" s="301"/>
      <c r="F8122" s="301"/>
      <c r="G8122" s="301"/>
      <c r="H8122" s="301"/>
      <c r="I8122" s="301"/>
      <c r="J8122" s="300"/>
      <c r="K8122" s="300"/>
      <c r="L8122" s="303"/>
      <c r="M8122" s="303"/>
      <c r="N8122" s="303"/>
      <c r="O8122" s="303" t="s">
        <v>28</v>
      </c>
    </row>
    <row r="8123" spans="1:15">
      <c r="A8123" s="295" t="s">
        <v>152</v>
      </c>
      <c r="B8123" s="295" t="s">
        <v>215</v>
      </c>
      <c r="C8123" s="295">
        <v>1977</v>
      </c>
      <c r="D8123" s="309"/>
      <c r="E8123" s="301"/>
      <c r="F8123" s="301"/>
      <c r="G8123" s="301"/>
      <c r="H8123" s="301"/>
      <c r="I8123" s="301"/>
      <c r="J8123" s="300"/>
      <c r="K8123" s="300"/>
      <c r="L8123" s="303"/>
      <c r="M8123" s="303"/>
      <c r="N8123" s="303"/>
      <c r="O8123" s="303" t="s">
        <v>28</v>
      </c>
    </row>
    <row r="8124" spans="1:15">
      <c r="A8124" s="295" t="s">
        <v>152</v>
      </c>
      <c r="B8124" s="295" t="s">
        <v>215</v>
      </c>
      <c r="C8124" s="295">
        <v>1978</v>
      </c>
      <c r="D8124" s="309"/>
      <c r="E8124" s="301"/>
      <c r="F8124" s="301"/>
      <c r="G8124" s="301"/>
      <c r="H8124" s="301"/>
      <c r="I8124" s="301"/>
      <c r="J8124" s="300"/>
      <c r="K8124" s="300"/>
      <c r="L8124" s="303"/>
      <c r="M8124" s="303"/>
      <c r="N8124" s="303" t="s">
        <v>28</v>
      </c>
      <c r="O8124" s="303" t="s">
        <v>28</v>
      </c>
    </row>
    <row r="8125" spans="1:15">
      <c r="A8125" s="295" t="s">
        <v>152</v>
      </c>
      <c r="B8125" s="295" t="s">
        <v>215</v>
      </c>
      <c r="C8125" s="295">
        <v>1979</v>
      </c>
      <c r="D8125" s="309"/>
      <c r="E8125" s="301"/>
      <c r="F8125" s="301"/>
      <c r="G8125" s="301"/>
      <c r="H8125" s="301"/>
      <c r="I8125" s="301"/>
      <c r="J8125" s="300"/>
      <c r="K8125" s="300"/>
      <c r="L8125" s="303"/>
      <c r="M8125" s="303"/>
      <c r="N8125" s="303"/>
      <c r="O8125" s="303" t="s">
        <v>28</v>
      </c>
    </row>
    <row r="8126" spans="1:15">
      <c r="A8126" s="295" t="s">
        <v>152</v>
      </c>
      <c r="B8126" s="295" t="s">
        <v>215</v>
      </c>
      <c r="C8126" s="295">
        <v>1980</v>
      </c>
      <c r="D8126" s="309"/>
      <c r="E8126" s="301"/>
      <c r="F8126" s="301"/>
      <c r="G8126" s="301"/>
      <c r="H8126" s="301"/>
      <c r="I8126" s="301"/>
      <c r="J8126" s="300"/>
      <c r="K8126" s="300"/>
      <c r="L8126" s="303"/>
      <c r="M8126" s="303"/>
      <c r="N8126" s="303" t="s">
        <v>28</v>
      </c>
      <c r="O8126" s="303" t="s">
        <v>28</v>
      </c>
    </row>
    <row r="8127" spans="1:15">
      <c r="A8127" s="295" t="s">
        <v>152</v>
      </c>
      <c r="B8127" s="295" t="s">
        <v>215</v>
      </c>
      <c r="C8127" s="295">
        <v>1981</v>
      </c>
      <c r="D8127" s="309"/>
      <c r="E8127" s="301"/>
      <c r="F8127" s="301"/>
      <c r="G8127" s="301"/>
      <c r="H8127" s="301"/>
      <c r="I8127" s="301"/>
      <c r="J8127" s="300"/>
      <c r="K8127" s="300"/>
      <c r="L8127" s="303"/>
      <c r="M8127" s="303"/>
      <c r="N8127" s="303"/>
      <c r="O8127" s="303" t="s">
        <v>28</v>
      </c>
    </row>
    <row r="8128" spans="1:15">
      <c r="A8128" s="295" t="s">
        <v>152</v>
      </c>
      <c r="B8128" s="295" t="s">
        <v>215</v>
      </c>
      <c r="C8128" s="295">
        <v>1982</v>
      </c>
      <c r="D8128" s="309"/>
      <c r="E8128" s="301"/>
      <c r="F8128" s="301"/>
      <c r="G8128" s="301"/>
      <c r="H8128" s="301"/>
      <c r="I8128" s="301"/>
      <c r="J8128" s="300"/>
      <c r="K8128" s="300"/>
      <c r="L8128" s="303"/>
      <c r="M8128" s="303"/>
      <c r="N8128" s="303"/>
      <c r="O8128" s="303" t="s">
        <v>28</v>
      </c>
    </row>
    <row r="8129" spans="1:15">
      <c r="A8129" s="295" t="s">
        <v>152</v>
      </c>
      <c r="B8129" s="295" t="s">
        <v>215</v>
      </c>
      <c r="C8129" s="295">
        <v>1983</v>
      </c>
      <c r="D8129" s="309"/>
      <c r="E8129" s="301"/>
      <c r="F8129" s="301"/>
      <c r="G8129" s="301"/>
      <c r="H8129" s="301"/>
      <c r="I8129" s="301"/>
      <c r="J8129" s="300"/>
      <c r="K8129" s="300"/>
      <c r="L8129" s="303"/>
      <c r="M8129" s="303"/>
      <c r="N8129" s="303"/>
      <c r="O8129" s="303" t="s">
        <v>28</v>
      </c>
    </row>
    <row r="8130" spans="1:15">
      <c r="A8130" s="295" t="s">
        <v>152</v>
      </c>
      <c r="B8130" s="295" t="s">
        <v>215</v>
      </c>
      <c r="C8130" s="295">
        <v>1984</v>
      </c>
      <c r="D8130" s="309"/>
      <c r="E8130" s="301"/>
      <c r="F8130" s="301"/>
      <c r="G8130" s="301"/>
      <c r="H8130" s="301"/>
      <c r="I8130" s="301"/>
      <c r="J8130" s="300"/>
      <c r="K8130" s="300"/>
      <c r="L8130" s="303"/>
      <c r="M8130" s="303"/>
      <c r="N8130" s="303"/>
      <c r="O8130" s="303" t="s">
        <v>28</v>
      </c>
    </row>
    <row r="8131" spans="1:15">
      <c r="A8131" s="295" t="s">
        <v>152</v>
      </c>
      <c r="B8131" s="295" t="s">
        <v>215</v>
      </c>
      <c r="C8131" s="295">
        <v>1985</v>
      </c>
      <c r="D8131" s="309"/>
      <c r="E8131" s="301"/>
      <c r="F8131" s="301"/>
      <c r="G8131" s="301"/>
      <c r="H8131" s="301"/>
      <c r="I8131" s="301"/>
      <c r="J8131" s="300"/>
      <c r="K8131" s="300"/>
      <c r="L8131" s="303"/>
      <c r="M8131" s="303"/>
      <c r="N8131" s="303"/>
      <c r="O8131" s="303" t="s">
        <v>28</v>
      </c>
    </row>
    <row r="8132" spans="1:15">
      <c r="A8132" s="295" t="s">
        <v>152</v>
      </c>
      <c r="B8132" s="295" t="s">
        <v>215</v>
      </c>
      <c r="C8132" s="295">
        <v>1986</v>
      </c>
      <c r="D8132" s="309"/>
      <c r="E8132" s="301"/>
      <c r="F8132" s="301"/>
      <c r="G8132" s="301"/>
      <c r="H8132" s="301"/>
      <c r="I8132" s="301"/>
      <c r="J8132" s="300"/>
      <c r="K8132" s="300"/>
      <c r="L8132" s="303"/>
      <c r="M8132" s="303"/>
      <c r="N8132" s="303"/>
      <c r="O8132" s="303" t="s">
        <v>28</v>
      </c>
    </row>
    <row r="8133" spans="1:15">
      <c r="A8133" s="295" t="s">
        <v>152</v>
      </c>
      <c r="B8133" s="295" t="s">
        <v>215</v>
      </c>
      <c r="C8133" s="295">
        <v>1987</v>
      </c>
      <c r="D8133" s="309"/>
      <c r="E8133" s="301"/>
      <c r="F8133" s="301"/>
      <c r="G8133" s="301"/>
      <c r="H8133" s="301"/>
      <c r="I8133" s="301"/>
      <c r="J8133" s="300"/>
      <c r="K8133" s="300"/>
      <c r="L8133" s="303"/>
      <c r="M8133" s="303"/>
      <c r="N8133" s="303"/>
      <c r="O8133" s="303" t="s">
        <v>28</v>
      </c>
    </row>
    <row r="8134" spans="1:15">
      <c r="A8134" s="295" t="s">
        <v>152</v>
      </c>
      <c r="B8134" s="295" t="s">
        <v>215</v>
      </c>
      <c r="C8134" s="295">
        <v>1988</v>
      </c>
      <c r="D8134" s="309"/>
      <c r="E8134" s="301"/>
      <c r="F8134" s="301"/>
      <c r="G8134" s="301"/>
      <c r="H8134" s="301"/>
      <c r="I8134" s="301"/>
      <c r="J8134" s="300"/>
      <c r="K8134" s="300"/>
      <c r="L8134" s="303"/>
      <c r="M8134" s="303"/>
      <c r="N8134" s="303"/>
      <c r="O8134" s="303" t="s">
        <v>28</v>
      </c>
    </row>
    <row r="8135" spans="1:15">
      <c r="A8135" s="295" t="s">
        <v>152</v>
      </c>
      <c r="B8135" s="295" t="s">
        <v>215</v>
      </c>
      <c r="C8135" s="295">
        <v>1989</v>
      </c>
      <c r="D8135" s="309"/>
      <c r="E8135" s="301"/>
      <c r="F8135" s="301"/>
      <c r="G8135" s="301"/>
      <c r="H8135" s="301"/>
      <c r="I8135" s="301"/>
      <c r="J8135" s="300"/>
      <c r="K8135" s="300"/>
      <c r="L8135" s="303"/>
      <c r="M8135" s="303"/>
      <c r="N8135" s="303"/>
      <c r="O8135" s="303" t="s">
        <v>28</v>
      </c>
    </row>
    <row r="8136" spans="1:15">
      <c r="A8136" s="295" t="s">
        <v>152</v>
      </c>
      <c r="B8136" s="295" t="s">
        <v>215</v>
      </c>
      <c r="C8136" s="295">
        <v>1990</v>
      </c>
      <c r="D8136" s="309"/>
      <c r="E8136" s="301"/>
      <c r="F8136" s="301"/>
      <c r="G8136" s="301"/>
      <c r="H8136" s="301"/>
      <c r="I8136" s="301"/>
      <c r="J8136" s="300"/>
      <c r="K8136" s="300"/>
      <c r="L8136" s="303"/>
      <c r="M8136" s="303"/>
      <c r="N8136" s="303"/>
      <c r="O8136" s="303" t="s">
        <v>28</v>
      </c>
    </row>
    <row r="8137" spans="1:15">
      <c r="A8137" s="295" t="s">
        <v>152</v>
      </c>
      <c r="B8137" s="295" t="s">
        <v>215</v>
      </c>
      <c r="C8137" s="295">
        <v>1991</v>
      </c>
      <c r="D8137" s="309">
        <v>0</v>
      </c>
      <c r="E8137" s="301"/>
      <c r="F8137" s="301"/>
      <c r="G8137" s="301"/>
      <c r="H8137" s="301"/>
      <c r="I8137" s="301"/>
      <c r="J8137" s="300">
        <v>0</v>
      </c>
      <c r="K8137" s="300">
        <v>0</v>
      </c>
      <c r="L8137" s="303"/>
      <c r="M8137" s="303"/>
      <c r="N8137" s="303"/>
      <c r="O8137" s="303" t="s">
        <v>28</v>
      </c>
    </row>
    <row r="8138" spans="1:15">
      <c r="A8138" s="295" t="s">
        <v>152</v>
      </c>
      <c r="B8138" s="295" t="s">
        <v>215</v>
      </c>
      <c r="C8138" s="295">
        <v>1992</v>
      </c>
      <c r="D8138" s="309">
        <v>0</v>
      </c>
      <c r="E8138" s="301"/>
      <c r="F8138" s="301"/>
      <c r="G8138" s="301"/>
      <c r="H8138" s="301"/>
      <c r="I8138" s="301"/>
      <c r="J8138" s="300">
        <v>0</v>
      </c>
      <c r="K8138" s="300">
        <v>0</v>
      </c>
      <c r="L8138" s="303"/>
      <c r="M8138" s="303"/>
      <c r="N8138" s="303"/>
      <c r="O8138" s="303" t="s">
        <v>28</v>
      </c>
    </row>
    <row r="8139" spans="1:15">
      <c r="A8139" s="295" t="s">
        <v>152</v>
      </c>
      <c r="B8139" s="295" t="s">
        <v>215</v>
      </c>
      <c r="C8139" s="295">
        <v>1993</v>
      </c>
      <c r="D8139" s="309">
        <v>0</v>
      </c>
      <c r="E8139" s="301"/>
      <c r="F8139" s="301"/>
      <c r="G8139" s="301"/>
      <c r="H8139" s="301"/>
      <c r="I8139" s="301"/>
      <c r="J8139" s="300">
        <v>0</v>
      </c>
      <c r="K8139" s="300">
        <v>0</v>
      </c>
      <c r="L8139" s="303"/>
      <c r="M8139" s="303"/>
      <c r="N8139" s="303"/>
      <c r="O8139" s="303" t="s">
        <v>28</v>
      </c>
    </row>
    <row r="8140" spans="1:15">
      <c r="A8140" s="295" t="s">
        <v>152</v>
      </c>
      <c r="B8140" s="295" t="s">
        <v>215</v>
      </c>
      <c r="C8140" s="295">
        <v>1994</v>
      </c>
      <c r="D8140" s="309">
        <v>38.397319699999997</v>
      </c>
      <c r="E8140" s="301"/>
      <c r="F8140" s="301"/>
      <c r="G8140" s="301"/>
      <c r="H8140" s="301"/>
      <c r="I8140" s="301"/>
      <c r="J8140" s="300">
        <v>19.891291300000002</v>
      </c>
      <c r="K8140" s="300">
        <v>18.506028399999998</v>
      </c>
      <c r="L8140" s="303"/>
      <c r="M8140" s="303"/>
      <c r="N8140" s="303"/>
      <c r="O8140" s="303" t="s">
        <v>28</v>
      </c>
    </row>
    <row r="8141" spans="1:15">
      <c r="A8141" s="295" t="s">
        <v>152</v>
      </c>
      <c r="B8141" s="295" t="s">
        <v>215</v>
      </c>
      <c r="C8141" s="295">
        <v>1995</v>
      </c>
      <c r="D8141" s="309">
        <v>139.6400041</v>
      </c>
      <c r="E8141" s="301"/>
      <c r="F8141" s="301"/>
      <c r="G8141" s="301"/>
      <c r="H8141" s="301"/>
      <c r="I8141" s="301"/>
      <c r="J8141" s="300">
        <v>119.60785619999999</v>
      </c>
      <c r="K8141" s="300">
        <v>20.032147899999998</v>
      </c>
      <c r="L8141" s="303"/>
      <c r="M8141" s="303"/>
      <c r="N8141" s="303"/>
      <c r="O8141" s="303" t="s">
        <v>28</v>
      </c>
    </row>
    <row r="8142" spans="1:15">
      <c r="A8142" s="295" t="s">
        <v>152</v>
      </c>
      <c r="B8142" s="295" t="s">
        <v>215</v>
      </c>
      <c r="C8142" s="295">
        <v>1996</v>
      </c>
      <c r="D8142" s="309">
        <v>64.606153599999999</v>
      </c>
      <c r="E8142" s="301"/>
      <c r="F8142" s="301"/>
      <c r="G8142" s="301"/>
      <c r="H8142" s="301"/>
      <c r="I8142" s="301"/>
      <c r="J8142" s="300">
        <v>35.812466200000003</v>
      </c>
      <c r="K8142" s="300">
        <v>28.7936874</v>
      </c>
      <c r="L8142" s="303"/>
      <c r="M8142" s="303"/>
      <c r="N8142" s="303"/>
      <c r="O8142" s="303" t="s">
        <v>28</v>
      </c>
    </row>
    <row r="8143" spans="1:15">
      <c r="A8143" s="295" t="s">
        <v>152</v>
      </c>
      <c r="B8143" s="295" t="s">
        <v>215</v>
      </c>
      <c r="C8143" s="295">
        <v>1997</v>
      </c>
      <c r="D8143" s="309">
        <v>68.382870699999998</v>
      </c>
      <c r="E8143" s="301"/>
      <c r="F8143" s="301"/>
      <c r="G8143" s="301"/>
      <c r="H8143" s="301"/>
      <c r="I8143" s="301"/>
      <c r="J8143" s="300">
        <v>39.191249499999998</v>
      </c>
      <c r="K8143" s="300">
        <v>29.191621200000004</v>
      </c>
      <c r="L8143" s="303"/>
      <c r="M8143" s="303"/>
      <c r="N8143" s="303"/>
      <c r="O8143" s="303" t="s">
        <v>28</v>
      </c>
    </row>
    <row r="8144" spans="1:15">
      <c r="A8144" s="295" t="s">
        <v>152</v>
      </c>
      <c r="B8144" s="295" t="s">
        <v>215</v>
      </c>
      <c r="C8144" s="295">
        <v>1998</v>
      </c>
      <c r="D8144" s="309">
        <v>89.487095100000005</v>
      </c>
      <c r="E8144" s="301"/>
      <c r="F8144" s="301"/>
      <c r="G8144" s="301"/>
      <c r="H8144" s="301"/>
      <c r="I8144" s="301"/>
      <c r="J8144" s="300">
        <v>55.268441000000003</v>
      </c>
      <c r="K8144" s="300">
        <v>34.218654100000002</v>
      </c>
      <c r="L8144" s="303"/>
      <c r="M8144" s="303"/>
      <c r="N8144" s="303"/>
      <c r="O8144" s="303" t="s">
        <v>28</v>
      </c>
    </row>
    <row r="8145" spans="1:15">
      <c r="A8145" s="295" t="s">
        <v>152</v>
      </c>
      <c r="B8145" s="295" t="s">
        <v>215</v>
      </c>
      <c r="C8145" s="295">
        <v>1999</v>
      </c>
      <c r="D8145" s="309">
        <v>90.291492000000005</v>
      </c>
      <c r="E8145" s="301"/>
      <c r="F8145" s="301"/>
      <c r="G8145" s="301"/>
      <c r="H8145" s="301"/>
      <c r="I8145" s="301"/>
      <c r="J8145" s="300">
        <v>47.959942399999996</v>
      </c>
      <c r="K8145" s="300">
        <v>42.331549600000002</v>
      </c>
      <c r="L8145" s="303"/>
      <c r="M8145" s="303"/>
      <c r="N8145" s="303"/>
      <c r="O8145" s="303" t="s">
        <v>28</v>
      </c>
    </row>
    <row r="8146" spans="1:15">
      <c r="A8146" s="295" t="s">
        <v>152</v>
      </c>
      <c r="B8146" s="295" t="s">
        <v>215</v>
      </c>
      <c r="C8146" s="295">
        <v>2000</v>
      </c>
      <c r="D8146" s="309">
        <v>200.82924850000001</v>
      </c>
      <c r="E8146" s="301"/>
      <c r="F8146" s="301"/>
      <c r="G8146" s="301"/>
      <c r="H8146" s="301"/>
      <c r="I8146" s="301"/>
      <c r="J8146" s="300">
        <v>61.936259899999996</v>
      </c>
      <c r="K8146" s="300">
        <v>138.8929886</v>
      </c>
      <c r="L8146" s="303"/>
      <c r="M8146" s="303"/>
      <c r="N8146" s="303"/>
      <c r="O8146" s="303" t="s">
        <v>28</v>
      </c>
    </row>
    <row r="8147" spans="1:15">
      <c r="A8147" s="295" t="s">
        <v>152</v>
      </c>
      <c r="B8147" s="295" t="s">
        <v>215</v>
      </c>
      <c r="C8147" s="295">
        <v>2001</v>
      </c>
      <c r="D8147" s="309">
        <v>123.79527490000001</v>
      </c>
      <c r="E8147" s="301"/>
      <c r="F8147" s="301"/>
      <c r="G8147" s="301"/>
      <c r="H8147" s="301"/>
      <c r="I8147" s="301"/>
      <c r="J8147" s="300">
        <v>20.182888800000001</v>
      </c>
      <c r="K8147" s="300">
        <v>103.61238610000001</v>
      </c>
      <c r="L8147" s="303"/>
      <c r="M8147" s="303"/>
      <c r="N8147" s="303"/>
      <c r="O8147" s="303" t="s">
        <v>28</v>
      </c>
    </row>
    <row r="8148" spans="1:15">
      <c r="A8148" s="295" t="s">
        <v>152</v>
      </c>
      <c r="B8148" s="295" t="s">
        <v>215</v>
      </c>
      <c r="C8148" s="295">
        <v>2002</v>
      </c>
      <c r="D8148" s="309">
        <v>56.309165099999994</v>
      </c>
      <c r="E8148" s="301"/>
      <c r="F8148" s="301"/>
      <c r="G8148" s="301"/>
      <c r="H8148" s="301"/>
      <c r="I8148" s="301"/>
      <c r="J8148" s="300">
        <v>17.984883199999999</v>
      </c>
      <c r="K8148" s="300">
        <v>38.324281899999995</v>
      </c>
      <c r="L8148" s="303"/>
      <c r="M8148" s="303"/>
      <c r="N8148" s="303"/>
      <c r="O8148" s="303" t="s">
        <v>28</v>
      </c>
    </row>
    <row r="8149" spans="1:15">
      <c r="A8149" s="295" t="s">
        <v>152</v>
      </c>
      <c r="B8149" s="295" t="s">
        <v>215</v>
      </c>
      <c r="C8149" s="295">
        <v>2003</v>
      </c>
      <c r="D8149" s="309">
        <v>25.948554000000001</v>
      </c>
      <c r="E8149" s="301"/>
      <c r="F8149" s="301"/>
      <c r="G8149" s="301"/>
      <c r="H8149" s="301"/>
      <c r="I8149" s="301"/>
      <c r="J8149" s="300">
        <v>25.618911000000001</v>
      </c>
      <c r="K8149" s="300">
        <v>0.32964300000000002</v>
      </c>
      <c r="L8149" s="303"/>
      <c r="M8149" s="303"/>
      <c r="N8149" s="303"/>
      <c r="O8149" s="303" t="s">
        <v>28</v>
      </c>
    </row>
    <row r="8150" spans="1:15">
      <c r="A8150" s="295" t="s">
        <v>152</v>
      </c>
      <c r="B8150" s="295" t="s">
        <v>215</v>
      </c>
      <c r="C8150" s="295">
        <v>2004</v>
      </c>
      <c r="D8150" s="309">
        <v>29.091475800000001</v>
      </c>
      <c r="E8150" s="301"/>
      <c r="F8150" s="301"/>
      <c r="G8150" s="301"/>
      <c r="H8150" s="301"/>
      <c r="I8150" s="301"/>
      <c r="J8150" s="300">
        <v>27.936415</v>
      </c>
      <c r="K8150" s="300">
        <v>1.1550608</v>
      </c>
      <c r="L8150" s="303"/>
      <c r="M8150" s="303"/>
      <c r="N8150" s="303"/>
      <c r="O8150" s="303" t="s">
        <v>28</v>
      </c>
    </row>
    <row r="8151" spans="1:15">
      <c r="A8151" s="295" t="s">
        <v>152</v>
      </c>
      <c r="B8151" s="295" t="s">
        <v>215</v>
      </c>
      <c r="C8151" s="295">
        <v>2005</v>
      </c>
      <c r="D8151" s="309">
        <v>22.01</v>
      </c>
      <c r="E8151" s="301"/>
      <c r="F8151" s="301"/>
      <c r="G8151" s="301"/>
      <c r="H8151" s="301"/>
      <c r="I8151" s="301"/>
      <c r="J8151" s="300">
        <v>22.01</v>
      </c>
      <c r="K8151" s="300">
        <v>0</v>
      </c>
      <c r="L8151" s="303"/>
      <c r="M8151" s="303"/>
      <c r="N8151" s="303"/>
      <c r="O8151" s="303" t="s">
        <v>28</v>
      </c>
    </row>
    <row r="8152" spans="1:15">
      <c r="A8152" s="295" t="s">
        <v>152</v>
      </c>
      <c r="B8152" s="295" t="s">
        <v>215</v>
      </c>
      <c r="C8152" s="295">
        <v>2006</v>
      </c>
      <c r="D8152" s="309">
        <v>5.0615440000000005</v>
      </c>
      <c r="E8152" s="301"/>
      <c r="F8152" s="301"/>
      <c r="G8152" s="301"/>
      <c r="H8152" s="301"/>
      <c r="I8152" s="301"/>
      <c r="J8152" s="300">
        <v>4.7560000000000002</v>
      </c>
      <c r="K8152" s="300">
        <v>0.30554399999999998</v>
      </c>
      <c r="L8152" s="303"/>
      <c r="M8152" s="303"/>
      <c r="N8152" s="303"/>
      <c r="O8152" s="303" t="s">
        <v>28</v>
      </c>
    </row>
    <row r="8153" spans="1:15">
      <c r="A8153" s="295" t="s">
        <v>152</v>
      </c>
      <c r="B8153" s="295" t="s">
        <v>215</v>
      </c>
      <c r="C8153" s="295">
        <v>2007</v>
      </c>
      <c r="D8153" s="309">
        <v>5.1360000000000001</v>
      </c>
      <c r="E8153" s="301"/>
      <c r="F8153" s="301"/>
      <c r="G8153" s="301"/>
      <c r="H8153" s="301"/>
      <c r="I8153" s="301"/>
      <c r="J8153" s="300">
        <v>5.1360000000000001</v>
      </c>
      <c r="K8153" s="300">
        <v>0</v>
      </c>
      <c r="L8153" s="303"/>
      <c r="M8153" s="303"/>
      <c r="N8153" s="303"/>
      <c r="O8153" s="303" t="s">
        <v>28</v>
      </c>
    </row>
    <row r="8154" spans="1:15">
      <c r="A8154" s="295" t="s">
        <v>152</v>
      </c>
      <c r="B8154" s="295" t="s">
        <v>215</v>
      </c>
      <c r="C8154" s="295">
        <v>2008</v>
      </c>
      <c r="D8154" s="309">
        <v>2.4340000000000002</v>
      </c>
      <c r="E8154" s="301"/>
      <c r="F8154" s="301"/>
      <c r="G8154" s="301"/>
      <c r="H8154" s="301"/>
      <c r="I8154" s="301"/>
      <c r="J8154" s="300">
        <v>2.4340000000000002</v>
      </c>
      <c r="K8154" s="300">
        <v>0</v>
      </c>
      <c r="L8154" s="303"/>
      <c r="M8154" s="303"/>
      <c r="N8154" s="303"/>
      <c r="O8154" s="303" t="s">
        <v>28</v>
      </c>
    </row>
    <row r="8155" spans="1:15">
      <c r="A8155" s="295" t="s">
        <v>152</v>
      </c>
      <c r="B8155" s="295" t="s">
        <v>215</v>
      </c>
      <c r="C8155" s="295">
        <v>2009</v>
      </c>
      <c r="D8155" s="309">
        <v>2.4340000000000002</v>
      </c>
      <c r="E8155" s="301"/>
      <c r="F8155" s="301"/>
      <c r="G8155" s="301"/>
      <c r="H8155" s="301"/>
      <c r="I8155" s="301"/>
      <c r="J8155" s="300">
        <v>2.4340000000000002</v>
      </c>
      <c r="K8155" s="300">
        <v>0</v>
      </c>
      <c r="L8155" s="303"/>
      <c r="M8155" s="303"/>
      <c r="N8155" s="303"/>
      <c r="O8155" s="303" t="s">
        <v>28</v>
      </c>
    </row>
    <row r="8156" spans="1:15">
      <c r="A8156" s="295" t="s">
        <v>152</v>
      </c>
      <c r="B8156" s="295" t="s">
        <v>215</v>
      </c>
      <c r="C8156" s="295">
        <v>2010</v>
      </c>
      <c r="D8156" s="309">
        <v>2.4340000000000002</v>
      </c>
      <c r="E8156" s="301"/>
      <c r="F8156" s="301"/>
      <c r="G8156" s="301"/>
      <c r="H8156" s="301"/>
      <c r="I8156" s="301"/>
      <c r="J8156" s="300">
        <v>2.4340000000000002</v>
      </c>
      <c r="K8156" s="300">
        <v>0</v>
      </c>
      <c r="L8156" s="303"/>
      <c r="M8156" s="303"/>
      <c r="N8156" s="303"/>
      <c r="O8156" s="303" t="s">
        <v>28</v>
      </c>
    </row>
    <row r="8157" spans="1:15">
      <c r="A8157" s="295" t="s">
        <v>152</v>
      </c>
      <c r="B8157" s="295" t="s">
        <v>215</v>
      </c>
      <c r="C8157" s="295">
        <v>2011</v>
      </c>
      <c r="D8157" s="309">
        <v>2.4340000000000002</v>
      </c>
      <c r="E8157" s="301"/>
      <c r="F8157" s="301"/>
      <c r="G8157" s="301"/>
      <c r="H8157" s="301"/>
      <c r="I8157" s="301"/>
      <c r="J8157" s="300">
        <v>2.4340000000000002</v>
      </c>
      <c r="K8157" s="300">
        <v>0</v>
      </c>
      <c r="L8157" s="303"/>
      <c r="M8157" s="303"/>
      <c r="N8157" s="303"/>
      <c r="O8157" s="303" t="s">
        <v>28</v>
      </c>
    </row>
    <row r="8158" spans="1:15">
      <c r="A8158" s="295" t="s">
        <v>152</v>
      </c>
      <c r="B8158" s="295" t="s">
        <v>215</v>
      </c>
      <c r="C8158" s="295">
        <v>2012</v>
      </c>
      <c r="D8158" s="309">
        <v>2.4340000000000002</v>
      </c>
      <c r="E8158" s="301"/>
      <c r="F8158" s="301"/>
      <c r="G8158" s="301"/>
      <c r="H8158" s="301"/>
      <c r="I8158" s="301"/>
      <c r="J8158" s="300">
        <v>2.4340000000000002</v>
      </c>
      <c r="K8158" s="300">
        <v>0</v>
      </c>
      <c r="L8158" s="303"/>
      <c r="M8158" s="303"/>
      <c r="N8158" s="303"/>
      <c r="O8158" s="303" t="s">
        <v>28</v>
      </c>
    </row>
    <row r="8159" spans="1:15">
      <c r="A8159" s="295" t="s">
        <v>152</v>
      </c>
      <c r="B8159" s="295" t="s">
        <v>215</v>
      </c>
      <c r="C8159" s="295">
        <v>2013</v>
      </c>
      <c r="D8159" s="309">
        <v>2.4340000000000002</v>
      </c>
      <c r="E8159" s="301"/>
      <c r="F8159" s="301"/>
      <c r="G8159" s="301"/>
      <c r="H8159" s="301"/>
      <c r="I8159" s="301"/>
      <c r="J8159" s="300">
        <v>2.4340000000000002</v>
      </c>
      <c r="K8159" s="300">
        <v>0</v>
      </c>
      <c r="L8159" s="303"/>
      <c r="M8159" s="303"/>
      <c r="N8159" s="303"/>
      <c r="O8159" s="303" t="s">
        <v>28</v>
      </c>
    </row>
    <row r="8160" spans="1:15">
      <c r="A8160" s="295" t="s">
        <v>152</v>
      </c>
      <c r="B8160" s="295" t="s">
        <v>215</v>
      </c>
      <c r="C8160" s="295">
        <v>2014</v>
      </c>
      <c r="D8160" s="309">
        <v>2.4340000000000002</v>
      </c>
      <c r="E8160" s="301"/>
      <c r="F8160" s="301"/>
      <c r="G8160" s="301"/>
      <c r="H8160" s="301"/>
      <c r="I8160" s="301"/>
      <c r="J8160" s="300">
        <v>2.4340000000000002</v>
      </c>
      <c r="K8160" s="300">
        <v>0</v>
      </c>
      <c r="L8160" s="303"/>
      <c r="M8160" s="303"/>
      <c r="N8160" s="303"/>
      <c r="O8160" s="303"/>
    </row>
    <row r="8161" spans="1:15">
      <c r="A8161" s="295" t="s">
        <v>152</v>
      </c>
      <c r="B8161" s="295" t="s">
        <v>215</v>
      </c>
      <c r="C8161" s="295">
        <v>2015</v>
      </c>
      <c r="D8161" s="309">
        <v>2.4340000000000002</v>
      </c>
      <c r="E8161" s="301"/>
      <c r="F8161" s="301"/>
      <c r="G8161" s="301"/>
      <c r="H8161" s="301"/>
      <c r="I8161" s="301"/>
      <c r="J8161" s="300">
        <v>2.4340000000000002</v>
      </c>
      <c r="K8161" s="300">
        <v>0</v>
      </c>
      <c r="L8161" s="303"/>
      <c r="M8161" s="303"/>
      <c r="N8161" s="303"/>
      <c r="O8161" s="303"/>
    </row>
    <row r="8162" spans="1:15">
      <c r="A8162" s="295" t="s">
        <v>152</v>
      </c>
      <c r="B8162" s="295" t="s">
        <v>215</v>
      </c>
      <c r="C8162" s="295">
        <v>2016</v>
      </c>
      <c r="D8162" s="309">
        <v>2.4340000000000002</v>
      </c>
      <c r="E8162" s="301"/>
      <c r="F8162" s="301"/>
      <c r="G8162" s="301"/>
      <c r="H8162" s="301"/>
      <c r="I8162" s="301"/>
      <c r="J8162" s="300">
        <v>2.4340000000000002</v>
      </c>
      <c r="K8162" s="300">
        <v>0</v>
      </c>
      <c r="L8162" s="303"/>
      <c r="M8162" s="303"/>
      <c r="N8162" s="303"/>
      <c r="O8162" s="303"/>
    </row>
    <row r="8163" spans="1:15">
      <c r="A8163" s="295" t="s">
        <v>152</v>
      </c>
      <c r="B8163" s="295" t="s">
        <v>215</v>
      </c>
      <c r="C8163" s="295">
        <v>2017</v>
      </c>
      <c r="D8163" s="300">
        <v>2.4340000000000002</v>
      </c>
      <c r="E8163" s="301"/>
      <c r="F8163" s="301"/>
      <c r="G8163" s="301"/>
      <c r="H8163" s="301"/>
      <c r="I8163" s="301"/>
      <c r="J8163" s="300">
        <v>2.4340000000000002</v>
      </c>
      <c r="K8163" s="296">
        <v>0</v>
      </c>
      <c r="L8163" s="303"/>
      <c r="M8163" s="303"/>
      <c r="N8163" s="303"/>
      <c r="O8163" s="303"/>
    </row>
    <row r="8164" spans="1:15">
      <c r="A8164" s="295" t="s">
        <v>152</v>
      </c>
      <c r="B8164" s="295" t="s">
        <v>215</v>
      </c>
      <c r="C8164" s="295">
        <v>2018</v>
      </c>
      <c r="D8164" s="300">
        <v>2.4340000000000002</v>
      </c>
      <c r="E8164" s="301"/>
      <c r="F8164" s="301"/>
      <c r="G8164" s="301"/>
      <c r="H8164" s="301"/>
      <c r="I8164" s="301"/>
      <c r="J8164" s="300">
        <v>2.4340000000000002</v>
      </c>
      <c r="K8164" s="296">
        <v>0</v>
      </c>
      <c r="L8164" s="303"/>
      <c r="M8164" s="303"/>
      <c r="N8164" s="303"/>
      <c r="O8164" s="303"/>
    </row>
    <row r="8165" spans="1:15">
      <c r="A8165" s="295" t="s">
        <v>152</v>
      </c>
      <c r="B8165" s="295" t="s">
        <v>215</v>
      </c>
      <c r="C8165" s="295">
        <v>2019</v>
      </c>
      <c r="D8165" s="300">
        <v>2.4340000000000002</v>
      </c>
      <c r="E8165" s="301"/>
      <c r="F8165" s="301"/>
      <c r="G8165" s="301"/>
      <c r="H8165" s="301"/>
      <c r="I8165" s="301"/>
      <c r="J8165" s="300">
        <v>2.4340000000000002</v>
      </c>
      <c r="K8165" s="296">
        <v>0</v>
      </c>
      <c r="L8165" s="303"/>
      <c r="M8165" s="303"/>
      <c r="N8165" s="303"/>
      <c r="O8165" s="303"/>
    </row>
    <row r="8166" spans="1:15">
      <c r="A8166" s="295" t="s">
        <v>153</v>
      </c>
      <c r="B8166" s="295" t="s">
        <v>214</v>
      </c>
      <c r="C8166" s="295">
        <v>1960</v>
      </c>
      <c r="D8166" s="300"/>
      <c r="E8166" s="301"/>
      <c r="F8166" s="301"/>
      <c r="G8166" s="301"/>
      <c r="H8166" s="300"/>
      <c r="I8166" s="300"/>
      <c r="J8166" s="300"/>
      <c r="K8166" s="310"/>
      <c r="L8166" s="300"/>
      <c r="M8166" s="303"/>
      <c r="N8166" s="303"/>
      <c r="O8166" s="303"/>
    </row>
    <row r="8167" spans="1:15">
      <c r="A8167" s="295" t="s">
        <v>153</v>
      </c>
      <c r="B8167" s="295" t="s">
        <v>214</v>
      </c>
      <c r="C8167" s="295">
        <v>1961</v>
      </c>
      <c r="D8167" s="300"/>
      <c r="E8167" s="301"/>
      <c r="F8167" s="301"/>
      <c r="G8167" s="301"/>
      <c r="H8167" s="300"/>
      <c r="I8167" s="300"/>
      <c r="J8167" s="300"/>
      <c r="K8167" s="310"/>
      <c r="L8167" s="300"/>
      <c r="M8167" s="303"/>
      <c r="N8167" s="303"/>
      <c r="O8167" s="303"/>
    </row>
    <row r="8168" spans="1:15">
      <c r="A8168" s="295" t="s">
        <v>153</v>
      </c>
      <c r="B8168" s="295" t="s">
        <v>214</v>
      </c>
      <c r="C8168" s="295">
        <v>1962</v>
      </c>
      <c r="D8168" s="300">
        <v>0</v>
      </c>
      <c r="E8168" s="301"/>
      <c r="F8168" s="301"/>
      <c r="G8168" s="301"/>
      <c r="H8168" s="300">
        <v>0</v>
      </c>
      <c r="I8168" s="300"/>
      <c r="J8168" s="300"/>
      <c r="K8168" s="310"/>
      <c r="L8168" s="300">
        <v>0</v>
      </c>
      <c r="M8168" s="303"/>
      <c r="N8168" s="303"/>
      <c r="O8168" s="303" t="s">
        <v>28</v>
      </c>
    </row>
    <row r="8169" spans="1:15">
      <c r="A8169" s="295" t="s">
        <v>153</v>
      </c>
      <c r="B8169" s="295" t="s">
        <v>214</v>
      </c>
      <c r="C8169" s="295">
        <v>1963</v>
      </c>
      <c r="D8169" s="300">
        <v>0</v>
      </c>
      <c r="E8169" s="301"/>
      <c r="F8169" s="301"/>
      <c r="G8169" s="301"/>
      <c r="H8169" s="300">
        <v>0</v>
      </c>
      <c r="I8169" s="300"/>
      <c r="J8169" s="300"/>
      <c r="K8169" s="310"/>
      <c r="L8169" s="300">
        <v>0</v>
      </c>
      <c r="M8169" s="303"/>
      <c r="N8169" s="303"/>
      <c r="O8169" s="303" t="s">
        <v>28</v>
      </c>
    </row>
    <row r="8170" spans="1:15">
      <c r="A8170" s="295" t="s">
        <v>153</v>
      </c>
      <c r="B8170" s="295" t="s">
        <v>214</v>
      </c>
      <c r="C8170" s="295">
        <v>1964</v>
      </c>
      <c r="D8170" s="300">
        <v>0</v>
      </c>
      <c r="E8170" s="301"/>
      <c r="F8170" s="301"/>
      <c r="G8170" s="301"/>
      <c r="H8170" s="300">
        <v>0</v>
      </c>
      <c r="I8170" s="300"/>
      <c r="J8170" s="300"/>
      <c r="K8170" s="310"/>
      <c r="L8170" s="300">
        <v>0</v>
      </c>
      <c r="M8170" s="303"/>
      <c r="N8170" s="303"/>
      <c r="O8170" s="303" t="s">
        <v>28</v>
      </c>
    </row>
    <row r="8171" spans="1:15">
      <c r="A8171" s="295" t="s">
        <v>153</v>
      </c>
      <c r="B8171" s="295" t="s">
        <v>214</v>
      </c>
      <c r="C8171" s="295">
        <v>1965</v>
      </c>
      <c r="D8171" s="300">
        <v>0</v>
      </c>
      <c r="E8171" s="301"/>
      <c r="F8171" s="301"/>
      <c r="G8171" s="301"/>
      <c r="H8171" s="300">
        <v>0</v>
      </c>
      <c r="I8171" s="300"/>
      <c r="J8171" s="300"/>
      <c r="K8171" s="310"/>
      <c r="L8171" s="300">
        <v>0</v>
      </c>
      <c r="M8171" s="303"/>
      <c r="N8171" s="303"/>
      <c r="O8171" s="303" t="s">
        <v>28</v>
      </c>
    </row>
    <row r="8172" spans="1:15">
      <c r="A8172" s="295" t="s">
        <v>153</v>
      </c>
      <c r="B8172" s="295" t="s">
        <v>214</v>
      </c>
      <c r="C8172" s="295">
        <v>1966</v>
      </c>
      <c r="D8172" s="300">
        <v>0</v>
      </c>
      <c r="E8172" s="301"/>
      <c r="F8172" s="301"/>
      <c r="G8172" s="301"/>
      <c r="H8172" s="300">
        <v>0</v>
      </c>
      <c r="I8172" s="300"/>
      <c r="J8172" s="300"/>
      <c r="K8172" s="310"/>
      <c r="L8172" s="300">
        <v>0</v>
      </c>
      <c r="M8172" s="303"/>
      <c r="N8172" s="303"/>
      <c r="O8172" s="303" t="s">
        <v>28</v>
      </c>
    </row>
    <row r="8173" spans="1:15">
      <c r="A8173" s="295" t="s">
        <v>153</v>
      </c>
      <c r="B8173" s="295" t="s">
        <v>214</v>
      </c>
      <c r="C8173" s="295">
        <v>1967</v>
      </c>
      <c r="D8173" s="300">
        <v>0</v>
      </c>
      <c r="E8173" s="301"/>
      <c r="F8173" s="301"/>
      <c r="G8173" s="301"/>
      <c r="H8173" s="300">
        <v>0</v>
      </c>
      <c r="I8173" s="300"/>
      <c r="J8173" s="300"/>
      <c r="K8173" s="310"/>
      <c r="L8173" s="300">
        <v>0</v>
      </c>
      <c r="M8173" s="303"/>
      <c r="N8173" s="303"/>
      <c r="O8173" s="303" t="s">
        <v>28</v>
      </c>
    </row>
    <row r="8174" spans="1:15">
      <c r="A8174" s="295" t="s">
        <v>153</v>
      </c>
      <c r="B8174" s="295" t="s">
        <v>214</v>
      </c>
      <c r="C8174" s="295">
        <v>1968</v>
      </c>
      <c r="D8174" s="300">
        <v>0</v>
      </c>
      <c r="E8174" s="301"/>
      <c r="F8174" s="301"/>
      <c r="G8174" s="301"/>
      <c r="H8174" s="300">
        <v>0</v>
      </c>
      <c r="I8174" s="300"/>
      <c r="J8174" s="300"/>
      <c r="K8174" s="310"/>
      <c r="L8174" s="300">
        <v>0</v>
      </c>
      <c r="M8174" s="303"/>
      <c r="N8174" s="303"/>
      <c r="O8174" s="303" t="s">
        <v>28</v>
      </c>
    </row>
    <row r="8175" spans="1:15">
      <c r="A8175" s="295" t="s">
        <v>153</v>
      </c>
      <c r="B8175" s="295" t="s">
        <v>214</v>
      </c>
      <c r="C8175" s="295">
        <v>1969</v>
      </c>
      <c r="D8175" s="300">
        <v>0</v>
      </c>
      <c r="E8175" s="301"/>
      <c r="F8175" s="301"/>
      <c r="G8175" s="301"/>
      <c r="H8175" s="300">
        <v>0</v>
      </c>
      <c r="I8175" s="300"/>
      <c r="J8175" s="300"/>
      <c r="K8175" s="310"/>
      <c r="L8175" s="300">
        <v>0</v>
      </c>
      <c r="M8175" s="303"/>
      <c r="N8175" s="303"/>
      <c r="O8175" s="303" t="s">
        <v>28</v>
      </c>
    </row>
    <row r="8176" spans="1:15">
      <c r="A8176" s="295" t="s">
        <v>153</v>
      </c>
      <c r="B8176" s="295" t="s">
        <v>214</v>
      </c>
      <c r="C8176" s="295">
        <v>1970</v>
      </c>
      <c r="D8176" s="300">
        <v>0.06</v>
      </c>
      <c r="E8176" s="301"/>
      <c r="F8176" s="301"/>
      <c r="G8176" s="301"/>
      <c r="H8176" s="300"/>
      <c r="I8176" s="300"/>
      <c r="J8176" s="300">
        <v>0.06</v>
      </c>
      <c r="K8176" s="309">
        <v>0</v>
      </c>
      <c r="L8176" s="300">
        <v>0</v>
      </c>
      <c r="M8176" s="303"/>
      <c r="N8176" s="303"/>
      <c r="O8176" s="303" t="s">
        <v>28</v>
      </c>
    </row>
    <row r="8177" spans="1:15">
      <c r="A8177" s="295" t="s">
        <v>153</v>
      </c>
      <c r="B8177" s="295" t="s">
        <v>214</v>
      </c>
      <c r="C8177" s="295">
        <v>1971</v>
      </c>
      <c r="D8177" s="300">
        <v>6.6359799999999997E-2</v>
      </c>
      <c r="E8177" s="301"/>
      <c r="F8177" s="301"/>
      <c r="G8177" s="301"/>
      <c r="H8177" s="300"/>
      <c r="I8177" s="300"/>
      <c r="J8177" s="300">
        <v>6.6359799999999997E-2</v>
      </c>
      <c r="K8177" s="309">
        <v>0</v>
      </c>
      <c r="L8177" s="300">
        <v>0</v>
      </c>
      <c r="M8177" s="303"/>
      <c r="N8177" s="303"/>
      <c r="O8177" s="303" t="s">
        <v>28</v>
      </c>
    </row>
    <row r="8178" spans="1:15">
      <c r="A8178" s="295" t="s">
        <v>153</v>
      </c>
      <c r="B8178" s="295" t="s">
        <v>214</v>
      </c>
      <c r="C8178" s="295">
        <v>1972</v>
      </c>
      <c r="D8178" s="300">
        <v>0.43190699999999999</v>
      </c>
      <c r="E8178" s="301"/>
      <c r="F8178" s="301"/>
      <c r="G8178" s="301"/>
      <c r="H8178" s="300"/>
      <c r="I8178" s="300"/>
      <c r="J8178" s="300">
        <v>0.43190699999999999</v>
      </c>
      <c r="K8178" s="309">
        <v>0</v>
      </c>
      <c r="L8178" s="300">
        <v>0</v>
      </c>
      <c r="M8178" s="303"/>
      <c r="N8178" s="303"/>
      <c r="O8178" s="303" t="s">
        <v>28</v>
      </c>
    </row>
    <row r="8179" spans="1:15">
      <c r="A8179" s="295" t="s">
        <v>153</v>
      </c>
      <c r="B8179" s="295" t="s">
        <v>214</v>
      </c>
      <c r="C8179" s="295">
        <v>1973</v>
      </c>
      <c r="D8179" s="300">
        <v>0.57372380000000001</v>
      </c>
      <c r="E8179" s="301"/>
      <c r="F8179" s="301"/>
      <c r="G8179" s="301"/>
      <c r="H8179" s="300"/>
      <c r="I8179" s="300"/>
      <c r="J8179" s="300">
        <v>0.56443100000000002</v>
      </c>
      <c r="K8179" s="309">
        <v>9.2927999999999986E-3</v>
      </c>
      <c r="L8179" s="300">
        <v>0</v>
      </c>
      <c r="M8179" s="303"/>
      <c r="N8179" s="303"/>
      <c r="O8179" s="303" t="s">
        <v>28</v>
      </c>
    </row>
    <row r="8180" spans="1:15">
      <c r="A8180" s="295" t="s">
        <v>153</v>
      </c>
      <c r="B8180" s="295" t="s">
        <v>214</v>
      </c>
      <c r="C8180" s="295">
        <v>1974</v>
      </c>
      <c r="D8180" s="300">
        <v>1.0037069999999999</v>
      </c>
      <c r="E8180" s="301"/>
      <c r="F8180" s="301"/>
      <c r="G8180" s="301"/>
      <c r="H8180" s="300"/>
      <c r="I8180" s="300"/>
      <c r="J8180" s="300">
        <v>0.994313</v>
      </c>
      <c r="K8180" s="309">
        <v>9.3939999999999996E-3</v>
      </c>
      <c r="L8180" s="300">
        <v>0</v>
      </c>
      <c r="M8180" s="303"/>
      <c r="N8180" s="303"/>
      <c r="O8180" s="303" t="s">
        <v>28</v>
      </c>
    </row>
    <row r="8181" spans="1:15">
      <c r="A8181" s="295" t="s">
        <v>153</v>
      </c>
      <c r="B8181" s="295" t="s">
        <v>214</v>
      </c>
      <c r="C8181" s="295">
        <v>1975</v>
      </c>
      <c r="D8181" s="300">
        <v>4.3152606999999996</v>
      </c>
      <c r="E8181" s="301"/>
      <c r="F8181" s="301"/>
      <c r="G8181" s="301"/>
      <c r="H8181" s="300"/>
      <c r="I8181" s="300"/>
      <c r="J8181" s="300">
        <v>4.1574276999999995</v>
      </c>
      <c r="K8181" s="300">
        <v>0.157833</v>
      </c>
      <c r="L8181" s="300">
        <v>0</v>
      </c>
      <c r="M8181" s="303"/>
      <c r="N8181" s="303"/>
      <c r="O8181" s="303" t="s">
        <v>28</v>
      </c>
    </row>
    <row r="8182" spans="1:15">
      <c r="A8182" s="295" t="s">
        <v>153</v>
      </c>
      <c r="B8182" s="295" t="s">
        <v>214</v>
      </c>
      <c r="C8182" s="295">
        <v>1976</v>
      </c>
      <c r="D8182" s="300">
        <v>12.8067861</v>
      </c>
      <c r="E8182" s="301"/>
      <c r="F8182" s="301"/>
      <c r="G8182" s="301"/>
      <c r="H8182" s="300"/>
      <c r="I8182" s="300"/>
      <c r="J8182" s="300">
        <v>10.1782805</v>
      </c>
      <c r="K8182" s="300">
        <v>2.6285056</v>
      </c>
      <c r="L8182" s="300">
        <v>0</v>
      </c>
      <c r="M8182" s="303"/>
      <c r="N8182" s="303"/>
      <c r="O8182" s="303" t="s">
        <v>28</v>
      </c>
    </row>
    <row r="8183" spans="1:15">
      <c r="A8183" s="295" t="s">
        <v>153</v>
      </c>
      <c r="B8183" s="295" t="s">
        <v>214</v>
      </c>
      <c r="C8183" s="295">
        <v>1977</v>
      </c>
      <c r="D8183" s="300">
        <v>15.7443557</v>
      </c>
      <c r="E8183" s="301"/>
      <c r="F8183" s="301"/>
      <c r="G8183" s="301"/>
      <c r="H8183" s="300"/>
      <c r="I8183" s="300"/>
      <c r="J8183" s="300">
        <v>10.3144277</v>
      </c>
      <c r="K8183" s="300">
        <v>5.4299280000000003</v>
      </c>
      <c r="L8183" s="300">
        <v>0</v>
      </c>
      <c r="M8183" s="303"/>
      <c r="N8183" s="303"/>
      <c r="O8183" s="303" t="s">
        <v>28</v>
      </c>
    </row>
    <row r="8184" spans="1:15">
      <c r="A8184" s="295" t="s">
        <v>153</v>
      </c>
      <c r="B8184" s="295" t="s">
        <v>214</v>
      </c>
      <c r="C8184" s="295">
        <v>1978</v>
      </c>
      <c r="D8184" s="300">
        <v>40.096421300000003</v>
      </c>
      <c r="E8184" s="301"/>
      <c r="F8184" s="301"/>
      <c r="G8184" s="301"/>
      <c r="H8184" s="300"/>
      <c r="I8184" s="300"/>
      <c r="J8184" s="300">
        <v>19.439114800000002</v>
      </c>
      <c r="K8184" s="300">
        <v>20.657306500000001</v>
      </c>
      <c r="L8184" s="300">
        <v>0</v>
      </c>
      <c r="M8184" s="303"/>
      <c r="N8184" s="303"/>
      <c r="O8184" s="303" t="s">
        <v>28</v>
      </c>
    </row>
    <row r="8185" spans="1:15">
      <c r="A8185" s="295" t="s">
        <v>153</v>
      </c>
      <c r="B8185" s="295" t="s">
        <v>214</v>
      </c>
      <c r="C8185" s="295">
        <v>1979</v>
      </c>
      <c r="D8185" s="300">
        <v>66.784083899999999</v>
      </c>
      <c r="E8185" s="301"/>
      <c r="F8185" s="301"/>
      <c r="G8185" s="301"/>
      <c r="H8185" s="300"/>
      <c r="I8185" s="300"/>
      <c r="J8185" s="300">
        <v>29.9496325</v>
      </c>
      <c r="K8185" s="300">
        <v>36.834451399999999</v>
      </c>
      <c r="L8185" s="300">
        <v>0</v>
      </c>
      <c r="M8185" s="303"/>
      <c r="N8185" s="303"/>
      <c r="O8185" s="303" t="s">
        <v>28</v>
      </c>
    </row>
    <row r="8186" spans="1:15">
      <c r="A8186" s="295" t="s">
        <v>153</v>
      </c>
      <c r="B8186" s="295" t="s">
        <v>214</v>
      </c>
      <c r="C8186" s="295">
        <v>1980</v>
      </c>
      <c r="D8186" s="300">
        <v>100.606565</v>
      </c>
      <c r="E8186" s="301"/>
      <c r="F8186" s="301"/>
      <c r="G8186" s="301"/>
      <c r="H8186" s="307" t="e">
        <v>#N/A</v>
      </c>
      <c r="I8186" s="308"/>
      <c r="J8186" s="300">
        <v>40.323665900000002</v>
      </c>
      <c r="K8186" s="300">
        <v>60.282899100000002</v>
      </c>
      <c r="L8186" s="307" t="e">
        <v>#N/A</v>
      </c>
      <c r="M8186" s="303"/>
      <c r="N8186" s="303"/>
      <c r="O8186" s="303" t="s">
        <v>28</v>
      </c>
    </row>
    <row r="8187" spans="1:15">
      <c r="A8187" s="295" t="s">
        <v>153</v>
      </c>
      <c r="B8187" s="295" t="s">
        <v>214</v>
      </c>
      <c r="C8187" s="295">
        <v>1981</v>
      </c>
      <c r="D8187" s="300">
        <v>74.471884299999999</v>
      </c>
      <c r="E8187" s="301"/>
      <c r="F8187" s="301"/>
      <c r="G8187" s="301"/>
      <c r="H8187" s="300">
        <v>40</v>
      </c>
      <c r="I8187" s="300"/>
      <c r="J8187" s="308">
        <v>14.195443800000001</v>
      </c>
      <c r="K8187" s="300">
        <v>20.2764405</v>
      </c>
      <c r="L8187" s="307" t="e">
        <v>#N/A</v>
      </c>
      <c r="M8187" s="303"/>
      <c r="N8187" s="303"/>
      <c r="O8187" s="303" t="s">
        <v>28</v>
      </c>
    </row>
    <row r="8188" spans="1:15">
      <c r="A8188" s="295" t="s">
        <v>153</v>
      </c>
      <c r="B8188" s="295" t="s">
        <v>214</v>
      </c>
      <c r="C8188" s="295">
        <v>1982</v>
      </c>
      <c r="D8188" s="300">
        <v>56.216842800000009</v>
      </c>
      <c r="E8188" s="301"/>
      <c r="F8188" s="301"/>
      <c r="G8188" s="301"/>
      <c r="H8188" s="300">
        <v>19</v>
      </c>
      <c r="I8188" s="300"/>
      <c r="J8188" s="308">
        <v>12.7758071</v>
      </c>
      <c r="K8188" s="300">
        <v>24.441035700000004</v>
      </c>
      <c r="L8188" s="307" t="e">
        <v>#N/A</v>
      </c>
      <c r="M8188" s="303"/>
      <c r="N8188" s="303"/>
      <c r="O8188" s="303" t="s">
        <v>28</v>
      </c>
    </row>
    <row r="8189" spans="1:15">
      <c r="A8189" s="295" t="s">
        <v>153</v>
      </c>
      <c r="B8189" s="295" t="s">
        <v>214</v>
      </c>
      <c r="C8189" s="295">
        <v>1983</v>
      </c>
      <c r="D8189" s="300">
        <v>39.037234900000001</v>
      </c>
      <c r="E8189" s="301"/>
      <c r="F8189" s="301"/>
      <c r="G8189" s="301"/>
      <c r="H8189" s="300"/>
      <c r="I8189" s="300"/>
      <c r="J8189" s="300">
        <v>13.810955300000002</v>
      </c>
      <c r="K8189" s="300">
        <v>25.226279600000002</v>
      </c>
      <c r="L8189" s="307" t="e">
        <v>#N/A</v>
      </c>
      <c r="M8189" s="303"/>
      <c r="N8189" s="303"/>
      <c r="O8189" s="303" t="s">
        <v>28</v>
      </c>
    </row>
    <row r="8190" spans="1:15">
      <c r="A8190" s="295" t="s">
        <v>153</v>
      </c>
      <c r="B8190" s="295" t="s">
        <v>214</v>
      </c>
      <c r="C8190" s="295">
        <v>1984</v>
      </c>
      <c r="D8190" s="300">
        <v>47.106407799999999</v>
      </c>
      <c r="E8190" s="301"/>
      <c r="F8190" s="301"/>
      <c r="G8190" s="301"/>
      <c r="H8190" s="300"/>
      <c r="I8190" s="300"/>
      <c r="J8190" s="300">
        <v>17.467210399999999</v>
      </c>
      <c r="K8190" s="300">
        <v>29.639197399999997</v>
      </c>
      <c r="L8190" s="307" t="e">
        <v>#N/A</v>
      </c>
      <c r="M8190" s="303"/>
      <c r="N8190" s="303"/>
      <c r="O8190" s="303" t="s">
        <v>28</v>
      </c>
    </row>
    <row r="8191" spans="1:15">
      <c r="A8191" s="295" t="s">
        <v>153</v>
      </c>
      <c r="B8191" s="295" t="s">
        <v>214</v>
      </c>
      <c r="C8191" s="295">
        <v>1985</v>
      </c>
      <c r="D8191" s="300">
        <v>60.6541821</v>
      </c>
      <c r="E8191" s="301"/>
      <c r="F8191" s="301"/>
      <c r="G8191" s="301"/>
      <c r="H8191" s="300"/>
      <c r="I8191" s="300"/>
      <c r="J8191" s="300">
        <v>18.323542800000002</v>
      </c>
      <c r="K8191" s="300">
        <v>42.330639299999994</v>
      </c>
      <c r="L8191" s="307" t="e">
        <v>#N/A</v>
      </c>
      <c r="M8191" s="303"/>
      <c r="N8191" s="303"/>
      <c r="O8191" s="303" t="s">
        <v>28</v>
      </c>
    </row>
    <row r="8192" spans="1:15">
      <c r="A8192" s="295" t="s">
        <v>153</v>
      </c>
      <c r="B8192" s="295" t="s">
        <v>214</v>
      </c>
      <c r="C8192" s="295">
        <v>1986</v>
      </c>
      <c r="D8192" s="300">
        <v>89.815939199999988</v>
      </c>
      <c r="E8192" s="301"/>
      <c r="F8192" s="301"/>
      <c r="G8192" s="301"/>
      <c r="H8192" s="300"/>
      <c r="I8192" s="300"/>
      <c r="J8192" s="300">
        <v>25.847387799999996</v>
      </c>
      <c r="K8192" s="300">
        <v>63.968551399999996</v>
      </c>
      <c r="L8192" s="307" t="e">
        <v>#N/A</v>
      </c>
      <c r="M8192" s="303"/>
      <c r="N8192" s="303"/>
      <c r="O8192" s="303" t="s">
        <v>28</v>
      </c>
    </row>
    <row r="8193" spans="1:15">
      <c r="A8193" s="295" t="s">
        <v>153</v>
      </c>
      <c r="B8193" s="295" t="s">
        <v>214</v>
      </c>
      <c r="C8193" s="295">
        <v>1987</v>
      </c>
      <c r="D8193" s="300">
        <v>351.99235340000001</v>
      </c>
      <c r="E8193" s="301"/>
      <c r="F8193" s="301"/>
      <c r="G8193" s="301"/>
      <c r="H8193" s="300">
        <v>256</v>
      </c>
      <c r="I8193" s="300"/>
      <c r="J8193" s="308">
        <v>43.273809200000002</v>
      </c>
      <c r="K8193" s="300">
        <v>52.718544200000004</v>
      </c>
      <c r="L8193" s="307" t="e">
        <v>#N/A</v>
      </c>
      <c r="M8193" s="303"/>
      <c r="N8193" s="303"/>
      <c r="O8193" s="303" t="s">
        <v>28</v>
      </c>
    </row>
    <row r="8194" spans="1:15">
      <c r="A8194" s="295" t="s">
        <v>153</v>
      </c>
      <c r="B8194" s="295" t="s">
        <v>214</v>
      </c>
      <c r="C8194" s="295">
        <v>1988</v>
      </c>
      <c r="D8194" s="300">
        <v>143.0735257</v>
      </c>
      <c r="E8194" s="301"/>
      <c r="F8194" s="301"/>
      <c r="G8194" s="301"/>
      <c r="H8194" s="300"/>
      <c r="I8194" s="300"/>
      <c r="J8194" s="300">
        <v>59.486327600000003</v>
      </c>
      <c r="K8194" s="300">
        <v>83.587198099999995</v>
      </c>
      <c r="L8194" s="307" t="e">
        <v>#N/A</v>
      </c>
      <c r="M8194" s="303"/>
      <c r="N8194" s="303"/>
      <c r="O8194" s="303" t="s">
        <v>28</v>
      </c>
    </row>
    <row r="8195" spans="1:15">
      <c r="A8195" s="295" t="s">
        <v>153</v>
      </c>
      <c r="B8195" s="295" t="s">
        <v>214</v>
      </c>
      <c r="C8195" s="295">
        <v>1989</v>
      </c>
      <c r="D8195" s="300">
        <v>318.71548970000003</v>
      </c>
      <c r="E8195" s="301"/>
      <c r="F8195" s="301"/>
      <c r="G8195" s="301"/>
      <c r="H8195" s="300">
        <v>90</v>
      </c>
      <c r="I8195" s="300"/>
      <c r="J8195" s="300">
        <v>102.3837588</v>
      </c>
      <c r="K8195" s="300">
        <v>126.3317309</v>
      </c>
      <c r="L8195" s="307" t="e">
        <v>#N/A</v>
      </c>
      <c r="M8195" s="303"/>
      <c r="N8195" s="303"/>
      <c r="O8195" s="303" t="s">
        <v>28</v>
      </c>
    </row>
    <row r="8196" spans="1:15">
      <c r="A8196" s="295" t="s">
        <v>153</v>
      </c>
      <c r="B8196" s="295" t="s">
        <v>214</v>
      </c>
      <c r="C8196" s="295">
        <v>1990</v>
      </c>
      <c r="D8196" s="300">
        <v>369.90683000000001</v>
      </c>
      <c r="E8196" s="301"/>
      <c r="F8196" s="301"/>
      <c r="G8196" s="301"/>
      <c r="H8196" s="300"/>
      <c r="I8196" s="300"/>
      <c r="J8196" s="300">
        <v>196.84622809999999</v>
      </c>
      <c r="K8196" s="300">
        <v>173.06060189999999</v>
      </c>
      <c r="L8196" s="307" t="e">
        <v>#N/A</v>
      </c>
      <c r="M8196" s="303"/>
      <c r="N8196" s="303"/>
      <c r="O8196" s="303" t="s">
        <v>28</v>
      </c>
    </row>
    <row r="8197" spans="1:15">
      <c r="A8197" s="295" t="s">
        <v>153</v>
      </c>
      <c r="B8197" s="295" t="s">
        <v>214</v>
      </c>
      <c r="C8197" s="295">
        <v>1991</v>
      </c>
      <c r="D8197" s="300">
        <v>430.49653869999997</v>
      </c>
      <c r="E8197" s="301"/>
      <c r="F8197" s="301"/>
      <c r="G8197" s="301"/>
      <c r="H8197" s="300"/>
      <c r="I8197" s="300"/>
      <c r="J8197" s="300">
        <v>227.40806829999994</v>
      </c>
      <c r="K8197" s="300">
        <v>203.08847040000001</v>
      </c>
      <c r="L8197" s="307" t="e">
        <v>#N/A</v>
      </c>
      <c r="M8197" s="303"/>
      <c r="N8197" s="303"/>
      <c r="O8197" s="303" t="s">
        <v>28</v>
      </c>
    </row>
    <row r="8198" spans="1:15">
      <c r="A8198" s="295" t="s">
        <v>153</v>
      </c>
      <c r="B8198" s="295" t="s">
        <v>214</v>
      </c>
      <c r="C8198" s="295">
        <v>1992</v>
      </c>
      <c r="D8198" s="300">
        <v>514.72221710000008</v>
      </c>
      <c r="E8198" s="301"/>
      <c r="F8198" s="301"/>
      <c r="G8198" s="301"/>
      <c r="H8198" s="300">
        <v>38</v>
      </c>
      <c r="I8198" s="300"/>
      <c r="J8198" s="300">
        <v>262.56753350000002</v>
      </c>
      <c r="K8198" s="300">
        <v>214.1546836</v>
      </c>
      <c r="L8198" s="307" t="e">
        <v>#N/A</v>
      </c>
      <c r="M8198" s="303"/>
      <c r="N8198" s="303"/>
      <c r="O8198" s="303" t="s">
        <v>28</v>
      </c>
    </row>
    <row r="8199" spans="1:15">
      <c r="A8199" s="295" t="s">
        <v>153</v>
      </c>
      <c r="B8199" s="295" t="s">
        <v>214</v>
      </c>
      <c r="C8199" s="295">
        <v>1993</v>
      </c>
      <c r="D8199" s="300">
        <v>442.99580129999998</v>
      </c>
      <c r="E8199" s="301"/>
      <c r="F8199" s="301"/>
      <c r="G8199" s="301"/>
      <c r="H8199" s="300"/>
      <c r="I8199" s="300"/>
      <c r="J8199" s="300">
        <v>261.99580129999998</v>
      </c>
      <c r="K8199" s="307" t="e">
        <v>#N/A</v>
      </c>
      <c r="L8199" s="300">
        <v>181</v>
      </c>
      <c r="M8199" s="303"/>
      <c r="N8199" s="303"/>
      <c r="O8199" s="303" t="s">
        <v>28</v>
      </c>
    </row>
    <row r="8200" spans="1:15">
      <c r="A8200" s="295" t="s">
        <v>153</v>
      </c>
      <c r="B8200" s="295" t="s">
        <v>214</v>
      </c>
      <c r="C8200" s="295">
        <v>1994</v>
      </c>
      <c r="D8200" s="300">
        <v>318.94933269999996</v>
      </c>
      <c r="E8200" s="301"/>
      <c r="F8200" s="301"/>
      <c r="G8200" s="301"/>
      <c r="H8200" s="300"/>
      <c r="I8200" s="300"/>
      <c r="J8200" s="300">
        <v>244.12117539999997</v>
      </c>
      <c r="K8200" s="300">
        <v>74.828157300000001</v>
      </c>
      <c r="L8200" s="300">
        <v>0</v>
      </c>
      <c r="M8200" s="303"/>
      <c r="N8200" s="303"/>
      <c r="O8200" s="303" t="s">
        <v>28</v>
      </c>
    </row>
    <row r="8201" spans="1:15">
      <c r="A8201" s="295" t="s">
        <v>153</v>
      </c>
      <c r="B8201" s="295" t="s">
        <v>214</v>
      </c>
      <c r="C8201" s="295">
        <v>1995</v>
      </c>
      <c r="D8201" s="300">
        <v>646.53931579999994</v>
      </c>
      <c r="E8201" s="301"/>
      <c r="F8201" s="301"/>
      <c r="G8201" s="301"/>
      <c r="H8201" s="300">
        <v>321</v>
      </c>
      <c r="I8201" s="300"/>
      <c r="J8201" s="300">
        <v>249.57253049999997</v>
      </c>
      <c r="K8201" s="300">
        <v>75.966785299999998</v>
      </c>
      <c r="L8201" s="300">
        <v>0</v>
      </c>
      <c r="M8201" s="303"/>
      <c r="N8201" s="303"/>
      <c r="O8201" s="303" t="s">
        <v>28</v>
      </c>
    </row>
    <row r="8202" spans="1:15">
      <c r="A8202" s="295" t="s">
        <v>153</v>
      </c>
      <c r="B8202" s="295" t="s">
        <v>214</v>
      </c>
      <c r="C8202" s="295">
        <v>1996</v>
      </c>
      <c r="D8202" s="300">
        <v>279.44109800000001</v>
      </c>
      <c r="E8202" s="301"/>
      <c r="F8202" s="301"/>
      <c r="G8202" s="301"/>
      <c r="H8202" s="300"/>
      <c r="I8202" s="300"/>
      <c r="J8202" s="300">
        <v>205.56836140000001</v>
      </c>
      <c r="K8202" s="300">
        <v>73.872736599999996</v>
      </c>
      <c r="L8202" s="300">
        <v>0</v>
      </c>
      <c r="M8202" s="303"/>
      <c r="N8202" s="303"/>
      <c r="O8202" s="303" t="s">
        <v>28</v>
      </c>
    </row>
    <row r="8203" spans="1:15">
      <c r="A8203" s="295" t="s">
        <v>153</v>
      </c>
      <c r="B8203" s="295" t="s">
        <v>214</v>
      </c>
      <c r="C8203" s="295">
        <v>1997</v>
      </c>
      <c r="D8203" s="300">
        <v>283.4861545</v>
      </c>
      <c r="E8203" s="301"/>
      <c r="F8203" s="301"/>
      <c r="G8203" s="301"/>
      <c r="H8203" s="307" t="e">
        <v>#N/A</v>
      </c>
      <c r="I8203" s="308"/>
      <c r="J8203" s="300">
        <v>208.52251100000001</v>
      </c>
      <c r="K8203" s="300">
        <v>74.963643500000003</v>
      </c>
      <c r="L8203" s="300">
        <v>0</v>
      </c>
      <c r="M8203" s="303"/>
      <c r="N8203" s="303"/>
      <c r="O8203" s="303" t="s">
        <v>28</v>
      </c>
    </row>
    <row r="8204" spans="1:15">
      <c r="A8204" s="295" t="s">
        <v>153</v>
      </c>
      <c r="B8204" s="295" t="s">
        <v>214</v>
      </c>
      <c r="C8204" s="295">
        <v>1998</v>
      </c>
      <c r="D8204" s="300">
        <v>1129.1433288000001</v>
      </c>
      <c r="E8204" s="301"/>
      <c r="F8204" s="301"/>
      <c r="G8204" s="301"/>
      <c r="H8204" s="300">
        <v>147</v>
      </c>
      <c r="I8204" s="300"/>
      <c r="J8204" s="300">
        <v>917.90110730000004</v>
      </c>
      <c r="K8204" s="300">
        <v>64.242221499999999</v>
      </c>
      <c r="L8204" s="300">
        <v>0</v>
      </c>
      <c r="M8204" s="303"/>
      <c r="N8204" s="303"/>
      <c r="O8204" s="303" t="s">
        <v>28</v>
      </c>
    </row>
    <row r="8205" spans="1:15">
      <c r="A8205" s="295" t="s">
        <v>153</v>
      </c>
      <c r="B8205" s="295" t="s">
        <v>214</v>
      </c>
      <c r="C8205" s="295">
        <v>1999</v>
      </c>
      <c r="D8205" s="300">
        <v>189.95670489999998</v>
      </c>
      <c r="E8205" s="301"/>
      <c r="F8205" s="301"/>
      <c r="G8205" s="301"/>
      <c r="H8205" s="307" t="e">
        <v>#N/A</v>
      </c>
      <c r="I8205" s="308"/>
      <c r="J8205" s="300">
        <v>171.57965789999997</v>
      </c>
      <c r="K8205" s="300">
        <v>18.377047000000001</v>
      </c>
      <c r="L8205" s="300">
        <v>0</v>
      </c>
      <c r="M8205" s="303"/>
      <c r="N8205" s="303"/>
      <c r="O8205" s="303" t="s">
        <v>28</v>
      </c>
    </row>
    <row r="8206" spans="1:15">
      <c r="A8206" s="295" t="s">
        <v>153</v>
      </c>
      <c r="B8206" s="295" t="s">
        <v>214</v>
      </c>
      <c r="C8206" s="295">
        <v>2000</v>
      </c>
      <c r="D8206" s="300">
        <v>380.14212020000002</v>
      </c>
      <c r="E8206" s="301"/>
      <c r="F8206" s="301"/>
      <c r="G8206" s="301"/>
      <c r="H8206" s="300">
        <v>147</v>
      </c>
      <c r="I8206" s="300"/>
      <c r="J8206" s="300">
        <v>215.12694759999999</v>
      </c>
      <c r="K8206" s="300">
        <v>18.015172600000003</v>
      </c>
      <c r="L8206" s="300">
        <v>0</v>
      </c>
      <c r="M8206" s="303"/>
      <c r="N8206" s="303"/>
      <c r="O8206" s="303" t="s">
        <v>28</v>
      </c>
    </row>
    <row r="8207" spans="1:15">
      <c r="A8207" s="295" t="s">
        <v>153</v>
      </c>
      <c r="B8207" s="295" t="s">
        <v>214</v>
      </c>
      <c r="C8207" s="295">
        <v>2001</v>
      </c>
      <c r="D8207" s="300">
        <v>324.90880749999997</v>
      </c>
      <c r="E8207" s="301"/>
      <c r="F8207" s="301"/>
      <c r="G8207" s="301"/>
      <c r="H8207" s="300">
        <v>0</v>
      </c>
      <c r="I8207" s="300">
        <v>50</v>
      </c>
      <c r="J8207" s="300">
        <v>250.70375419999999</v>
      </c>
      <c r="K8207" s="300">
        <v>24.205053299999999</v>
      </c>
      <c r="L8207" s="300">
        <v>0</v>
      </c>
      <c r="M8207" s="303"/>
      <c r="N8207" s="303"/>
      <c r="O8207" s="303" t="s">
        <v>28</v>
      </c>
    </row>
    <row r="8208" spans="1:15">
      <c r="A8208" s="295" t="s">
        <v>153</v>
      </c>
      <c r="B8208" s="295" t="s">
        <v>214</v>
      </c>
      <c r="C8208" s="295">
        <v>2002</v>
      </c>
      <c r="D8208" s="300">
        <v>323.91250509999998</v>
      </c>
      <c r="E8208" s="301"/>
      <c r="F8208" s="301"/>
      <c r="G8208" s="301"/>
      <c r="H8208" s="300">
        <v>0</v>
      </c>
      <c r="I8208" s="300"/>
      <c r="J8208" s="300">
        <v>301.454454</v>
      </c>
      <c r="K8208" s="300">
        <v>22.458051100000002</v>
      </c>
      <c r="L8208" s="300">
        <v>0</v>
      </c>
      <c r="M8208" s="303"/>
      <c r="N8208" s="303"/>
      <c r="O8208" s="303" t="s">
        <v>28</v>
      </c>
    </row>
    <row r="8209" spans="1:15">
      <c r="A8209" s="295" t="s">
        <v>153</v>
      </c>
      <c r="B8209" s="295" t="s">
        <v>214</v>
      </c>
      <c r="C8209" s="295">
        <v>2003</v>
      </c>
      <c r="D8209" s="300">
        <v>331.84483290000003</v>
      </c>
      <c r="E8209" s="301"/>
      <c r="F8209" s="301"/>
      <c r="G8209" s="301"/>
      <c r="H8209" s="300">
        <v>0</v>
      </c>
      <c r="I8209" s="300"/>
      <c r="J8209" s="300">
        <v>325.29567760000003</v>
      </c>
      <c r="K8209" s="300">
        <v>6.5491553000000007</v>
      </c>
      <c r="L8209" s="300">
        <v>0</v>
      </c>
      <c r="M8209" s="303"/>
      <c r="N8209" s="303"/>
      <c r="O8209" s="303" t="s">
        <v>28</v>
      </c>
    </row>
    <row r="8210" spans="1:15">
      <c r="A8210" s="295" t="s">
        <v>153</v>
      </c>
      <c r="B8210" s="295" t="s">
        <v>214</v>
      </c>
      <c r="C8210" s="295">
        <v>2004</v>
      </c>
      <c r="D8210" s="300">
        <v>349.72263029999999</v>
      </c>
      <c r="E8210" s="301"/>
      <c r="F8210" s="301"/>
      <c r="G8210" s="301"/>
      <c r="H8210" s="300">
        <v>0</v>
      </c>
      <c r="I8210" s="300"/>
      <c r="J8210" s="300">
        <v>349.72263029999999</v>
      </c>
      <c r="K8210" s="300">
        <v>0</v>
      </c>
      <c r="L8210" s="300">
        <v>0</v>
      </c>
      <c r="M8210" s="303"/>
      <c r="N8210" s="303"/>
      <c r="O8210" s="303" t="s">
        <v>28</v>
      </c>
    </row>
    <row r="8211" spans="1:15">
      <c r="A8211" s="295" t="s">
        <v>153</v>
      </c>
      <c r="B8211" s="295" t="s">
        <v>214</v>
      </c>
      <c r="C8211" s="295">
        <v>2005</v>
      </c>
      <c r="D8211" s="300">
        <v>315.84966150000002</v>
      </c>
      <c r="E8211" s="301"/>
      <c r="F8211" s="301"/>
      <c r="G8211" s="301"/>
      <c r="H8211" s="300">
        <v>0</v>
      </c>
      <c r="I8211" s="300"/>
      <c r="J8211" s="300">
        <v>315.84966150000002</v>
      </c>
      <c r="K8211" s="300">
        <v>0</v>
      </c>
      <c r="L8211" s="300">
        <v>0</v>
      </c>
      <c r="M8211" s="303"/>
      <c r="N8211" s="303"/>
      <c r="O8211" s="303" t="s">
        <v>28</v>
      </c>
    </row>
    <row r="8212" spans="1:15">
      <c r="A8212" s="295" t="s">
        <v>153</v>
      </c>
      <c r="B8212" s="295" t="s">
        <v>214</v>
      </c>
      <c r="C8212" s="295">
        <v>2006</v>
      </c>
      <c r="D8212" s="300">
        <v>105.78712229999999</v>
      </c>
      <c r="E8212" s="301"/>
      <c r="F8212" s="301"/>
      <c r="G8212" s="301"/>
      <c r="H8212" s="300">
        <v>0</v>
      </c>
      <c r="I8212" s="300"/>
      <c r="J8212" s="300">
        <v>105.78712229999999</v>
      </c>
      <c r="K8212" s="300">
        <v>0</v>
      </c>
      <c r="L8212" s="300">
        <v>0</v>
      </c>
      <c r="M8212" s="303"/>
      <c r="N8212" s="303"/>
      <c r="O8212" s="303" t="s">
        <v>28</v>
      </c>
    </row>
    <row r="8213" spans="1:15">
      <c r="A8213" s="295" t="s">
        <v>153</v>
      </c>
      <c r="B8213" s="295" t="s">
        <v>214</v>
      </c>
      <c r="C8213" s="295">
        <v>2007</v>
      </c>
      <c r="D8213" s="300">
        <v>99.754984300000004</v>
      </c>
      <c r="E8213" s="301"/>
      <c r="F8213" s="301"/>
      <c r="G8213" s="301"/>
      <c r="H8213" s="300">
        <v>0</v>
      </c>
      <c r="I8213" s="300">
        <v>17</v>
      </c>
      <c r="J8213" s="300">
        <v>82.754984300000004</v>
      </c>
      <c r="K8213" s="300">
        <v>0</v>
      </c>
      <c r="L8213" s="300">
        <v>0</v>
      </c>
      <c r="M8213" s="303"/>
      <c r="N8213" s="303"/>
      <c r="O8213" s="303" t="s">
        <v>28</v>
      </c>
    </row>
    <row r="8214" spans="1:15">
      <c r="A8214" s="295" t="s">
        <v>153</v>
      </c>
      <c r="B8214" s="295" t="s">
        <v>214</v>
      </c>
      <c r="C8214" s="295">
        <v>2008</v>
      </c>
      <c r="D8214" s="300">
        <v>83.759441900000013</v>
      </c>
      <c r="E8214" s="301"/>
      <c r="F8214" s="301"/>
      <c r="G8214" s="301"/>
      <c r="H8214" s="300">
        <v>0</v>
      </c>
      <c r="I8214" s="300"/>
      <c r="J8214" s="300">
        <v>83.759441900000013</v>
      </c>
      <c r="K8214" s="300">
        <v>0</v>
      </c>
      <c r="L8214" s="300">
        <v>0</v>
      </c>
      <c r="M8214" s="303"/>
      <c r="N8214" s="303"/>
      <c r="O8214" s="303" t="s">
        <v>28</v>
      </c>
    </row>
    <row r="8215" spans="1:15">
      <c r="A8215" s="295" t="s">
        <v>153</v>
      </c>
      <c r="B8215" s="295" t="s">
        <v>214</v>
      </c>
      <c r="C8215" s="295">
        <v>2009</v>
      </c>
      <c r="D8215" s="300">
        <v>77.024477500000003</v>
      </c>
      <c r="E8215" s="301"/>
      <c r="F8215" s="301"/>
      <c r="G8215" s="301"/>
      <c r="H8215" s="300">
        <v>0</v>
      </c>
      <c r="I8215" s="300"/>
      <c r="J8215" s="300">
        <v>77.024477500000003</v>
      </c>
      <c r="K8215" s="300">
        <v>0</v>
      </c>
      <c r="L8215" s="300">
        <v>0</v>
      </c>
      <c r="M8215" s="303"/>
      <c r="N8215" s="303"/>
      <c r="O8215" s="303" t="s">
        <v>28</v>
      </c>
    </row>
    <row r="8216" spans="1:15">
      <c r="A8216" s="295" t="s">
        <v>153</v>
      </c>
      <c r="B8216" s="295" t="s">
        <v>214</v>
      </c>
      <c r="C8216" s="295">
        <v>2010</v>
      </c>
      <c r="D8216" s="300">
        <v>76.96235320000001</v>
      </c>
      <c r="E8216" s="301"/>
      <c r="F8216" s="301"/>
      <c r="G8216" s="301"/>
      <c r="H8216" s="300">
        <v>0</v>
      </c>
      <c r="I8216" s="300"/>
      <c r="J8216" s="300">
        <v>76.96235320000001</v>
      </c>
      <c r="K8216" s="300">
        <v>0</v>
      </c>
      <c r="L8216" s="300">
        <v>0</v>
      </c>
      <c r="M8216" s="303"/>
      <c r="N8216" s="303"/>
      <c r="O8216" s="303" t="s">
        <v>28</v>
      </c>
    </row>
    <row r="8217" spans="1:15">
      <c r="A8217" s="295" t="s">
        <v>153</v>
      </c>
      <c r="B8217" s="295" t="s">
        <v>214</v>
      </c>
      <c r="C8217" s="295">
        <v>2011</v>
      </c>
      <c r="D8217" s="300">
        <v>76.951662200000001</v>
      </c>
      <c r="E8217" s="301"/>
      <c r="F8217" s="301"/>
      <c r="G8217" s="301"/>
      <c r="H8217" s="300">
        <v>0</v>
      </c>
      <c r="I8217" s="300"/>
      <c r="J8217" s="300">
        <v>76.951662200000001</v>
      </c>
      <c r="K8217" s="300">
        <v>0</v>
      </c>
      <c r="L8217" s="300">
        <v>0</v>
      </c>
      <c r="M8217" s="303"/>
      <c r="N8217" s="303"/>
      <c r="O8217" s="303" t="s">
        <v>28</v>
      </c>
    </row>
    <row r="8218" spans="1:15">
      <c r="A8218" s="295" t="s">
        <v>153</v>
      </c>
      <c r="B8218" s="295" t="s">
        <v>214</v>
      </c>
      <c r="C8218" s="295">
        <v>2012</v>
      </c>
      <c r="D8218" s="300">
        <v>76.955370500000001</v>
      </c>
      <c r="E8218" s="301"/>
      <c r="F8218" s="301"/>
      <c r="G8218" s="301"/>
      <c r="H8218" s="300">
        <v>0</v>
      </c>
      <c r="I8218" s="300"/>
      <c r="J8218" s="300">
        <v>76.955370500000001</v>
      </c>
      <c r="K8218" s="300">
        <v>0</v>
      </c>
      <c r="L8218" s="300">
        <v>0</v>
      </c>
      <c r="M8218" s="303"/>
      <c r="N8218" s="303"/>
      <c r="O8218" s="303" t="s">
        <v>28</v>
      </c>
    </row>
    <row r="8219" spans="1:15">
      <c r="A8219" s="295" t="s">
        <v>153</v>
      </c>
      <c r="B8219" s="295" t="s">
        <v>214</v>
      </c>
      <c r="C8219" s="295">
        <v>2013</v>
      </c>
      <c r="D8219" s="300">
        <v>77.297777400000001</v>
      </c>
      <c r="E8219" s="301"/>
      <c r="F8219" s="301"/>
      <c r="G8219" s="301"/>
      <c r="H8219" s="300">
        <v>0</v>
      </c>
      <c r="I8219" s="300"/>
      <c r="J8219" s="300">
        <v>77.297777400000001</v>
      </c>
      <c r="K8219" s="300">
        <v>0</v>
      </c>
      <c r="L8219" s="300">
        <v>0</v>
      </c>
      <c r="M8219" s="303"/>
      <c r="N8219" s="303"/>
      <c r="O8219" s="303" t="s">
        <v>28</v>
      </c>
    </row>
    <row r="8220" spans="1:15">
      <c r="A8220" s="295" t="s">
        <v>153</v>
      </c>
      <c r="B8220" s="295" t="s">
        <v>214</v>
      </c>
      <c r="C8220" s="295">
        <v>2014</v>
      </c>
      <c r="D8220" s="300">
        <v>85.061159099999998</v>
      </c>
      <c r="E8220" s="301"/>
      <c r="F8220" s="301"/>
      <c r="G8220" s="301"/>
      <c r="H8220" s="300">
        <v>0</v>
      </c>
      <c r="I8220" s="300"/>
      <c r="J8220" s="300">
        <v>85.061159099999998</v>
      </c>
      <c r="K8220" s="300">
        <v>0</v>
      </c>
      <c r="L8220" s="300">
        <v>0</v>
      </c>
      <c r="M8220" s="303"/>
      <c r="N8220" s="303"/>
      <c r="O8220" s="303" t="s">
        <v>28</v>
      </c>
    </row>
    <row r="8221" spans="1:15">
      <c r="A8221" s="295" t="s">
        <v>153</v>
      </c>
      <c r="B8221" s="295" t="s">
        <v>214</v>
      </c>
      <c r="C8221" s="295">
        <v>2015</v>
      </c>
      <c r="D8221" s="300">
        <v>70.115333300000003</v>
      </c>
      <c r="E8221" s="301"/>
      <c r="F8221" s="301"/>
      <c r="G8221" s="301"/>
      <c r="H8221" s="300">
        <v>0</v>
      </c>
      <c r="I8221" s="300"/>
      <c r="J8221" s="300">
        <v>70.115333300000003</v>
      </c>
      <c r="K8221" s="300">
        <v>0</v>
      </c>
      <c r="L8221" s="300">
        <v>0</v>
      </c>
      <c r="M8221" s="303"/>
      <c r="N8221" s="303"/>
      <c r="O8221" s="303" t="s">
        <v>28</v>
      </c>
    </row>
    <row r="8222" spans="1:15">
      <c r="A8222" s="295" t="s">
        <v>153</v>
      </c>
      <c r="B8222" s="295" t="s">
        <v>214</v>
      </c>
      <c r="C8222" s="295">
        <v>2016</v>
      </c>
      <c r="D8222" s="300">
        <v>70.013829900000005</v>
      </c>
      <c r="E8222" s="301"/>
      <c r="F8222" s="301"/>
      <c r="G8222" s="301"/>
      <c r="H8222" s="300">
        <v>0</v>
      </c>
      <c r="I8222" s="300"/>
      <c r="J8222" s="300">
        <v>70.013829900000005</v>
      </c>
      <c r="K8222" s="300">
        <v>0</v>
      </c>
      <c r="L8222" s="300">
        <v>0</v>
      </c>
      <c r="M8222" s="303"/>
      <c r="N8222" s="303"/>
      <c r="O8222" s="303" t="s">
        <v>28</v>
      </c>
    </row>
    <row r="8223" spans="1:15">
      <c r="A8223" s="295" t="s">
        <v>153</v>
      </c>
      <c r="B8223" s="295" t="s">
        <v>214</v>
      </c>
      <c r="C8223" s="295">
        <v>2017</v>
      </c>
      <c r="D8223" s="300">
        <v>70.118536599999999</v>
      </c>
      <c r="E8223" s="301"/>
      <c r="F8223" s="301"/>
      <c r="G8223" s="301"/>
      <c r="H8223" s="296">
        <v>0</v>
      </c>
      <c r="I8223" s="296"/>
      <c r="J8223" s="300">
        <v>70.118536599999999</v>
      </c>
      <c r="K8223" s="296">
        <v>0</v>
      </c>
      <c r="L8223" s="296">
        <v>0</v>
      </c>
      <c r="M8223" s="303"/>
      <c r="N8223" s="303"/>
      <c r="O8223" s="303" t="s">
        <v>28</v>
      </c>
    </row>
    <row r="8224" spans="1:15">
      <c r="A8224" s="295" t="s">
        <v>153</v>
      </c>
      <c r="B8224" s="295" t="s">
        <v>214</v>
      </c>
      <c r="C8224" s="295">
        <v>2018</v>
      </c>
      <c r="D8224" s="300">
        <v>70.488640599999997</v>
      </c>
      <c r="E8224" s="301"/>
      <c r="F8224" s="301"/>
      <c r="G8224" s="301"/>
      <c r="H8224" s="296">
        <v>0</v>
      </c>
      <c r="I8224" s="296"/>
      <c r="J8224" s="320">
        <v>70.488640599999997</v>
      </c>
      <c r="K8224" s="296">
        <v>0</v>
      </c>
      <c r="L8224" s="296">
        <v>0</v>
      </c>
      <c r="M8224" s="303"/>
      <c r="N8224" s="303"/>
      <c r="O8224" s="303">
        <v>843.48</v>
      </c>
    </row>
    <row r="8225" spans="1:15">
      <c r="A8225" s="295" t="s">
        <v>153</v>
      </c>
      <c r="B8225" s="295" t="s">
        <v>214</v>
      </c>
      <c r="C8225" s="295">
        <v>2019</v>
      </c>
      <c r="D8225" s="300">
        <v>70.488640599999997</v>
      </c>
      <c r="E8225" s="301"/>
      <c r="F8225" s="301"/>
      <c r="G8225" s="301"/>
      <c r="H8225" s="296">
        <v>0</v>
      </c>
      <c r="I8225" s="296"/>
      <c r="J8225" s="320">
        <v>70.488640599999997</v>
      </c>
      <c r="K8225" s="296">
        <v>0</v>
      </c>
      <c r="L8225" s="296">
        <v>0</v>
      </c>
      <c r="M8225" s="303"/>
      <c r="N8225" s="303"/>
      <c r="O8225" s="303" t="s">
        <v>28</v>
      </c>
    </row>
    <row r="8226" spans="1:15">
      <c r="A8226" s="295" t="s">
        <v>154</v>
      </c>
      <c r="B8226" s="295" t="s">
        <v>216</v>
      </c>
      <c r="C8226" s="295">
        <v>1960</v>
      </c>
      <c r="D8226" s="300"/>
      <c r="E8226" s="301"/>
      <c r="F8226" s="301"/>
      <c r="G8226" s="301"/>
      <c r="H8226" s="300"/>
      <c r="I8226" s="300"/>
      <c r="J8226" s="309"/>
      <c r="K8226" s="309"/>
      <c r="L8226" s="300"/>
      <c r="M8226" s="300"/>
      <c r="N8226" s="300"/>
      <c r="O8226" s="303" t="s">
        <v>28</v>
      </c>
    </row>
    <row r="8227" spans="1:15">
      <c r="A8227" s="295" t="s">
        <v>154</v>
      </c>
      <c r="B8227" s="295" t="s">
        <v>216</v>
      </c>
      <c r="C8227" s="295">
        <v>1961</v>
      </c>
      <c r="D8227" s="300"/>
      <c r="E8227" s="301"/>
      <c r="F8227" s="301"/>
      <c r="G8227" s="301"/>
      <c r="H8227" s="300"/>
      <c r="I8227" s="300"/>
      <c r="J8227" s="309"/>
      <c r="K8227" s="309"/>
      <c r="L8227" s="300"/>
      <c r="M8227" s="300"/>
      <c r="N8227" s="300"/>
      <c r="O8227" s="303" t="s">
        <v>28</v>
      </c>
    </row>
    <row r="8228" spans="1:15">
      <c r="A8228" s="295" t="s">
        <v>154</v>
      </c>
      <c r="B8228" s="295" t="s">
        <v>216</v>
      </c>
      <c r="C8228" s="295">
        <v>1962</v>
      </c>
      <c r="D8228" s="300"/>
      <c r="E8228" s="301"/>
      <c r="F8228" s="301"/>
      <c r="G8228" s="301"/>
      <c r="H8228" s="300"/>
      <c r="I8228" s="300"/>
      <c r="J8228" s="309"/>
      <c r="K8228" s="309"/>
      <c r="L8228" s="300"/>
      <c r="M8228" s="300"/>
      <c r="N8228" s="300"/>
      <c r="O8228" s="303" t="s">
        <v>28</v>
      </c>
    </row>
    <row r="8229" spans="1:15">
      <c r="A8229" s="295" t="s">
        <v>154</v>
      </c>
      <c r="B8229" s="295" t="s">
        <v>216</v>
      </c>
      <c r="C8229" s="295">
        <v>1963</v>
      </c>
      <c r="D8229" s="300"/>
      <c r="E8229" s="301"/>
      <c r="F8229" s="301"/>
      <c r="G8229" s="301"/>
      <c r="H8229" s="300"/>
      <c r="I8229" s="300"/>
      <c r="J8229" s="309"/>
      <c r="K8229" s="309"/>
      <c r="L8229" s="300"/>
      <c r="M8229" s="300"/>
      <c r="N8229" s="300"/>
      <c r="O8229" s="303" t="s">
        <v>28</v>
      </c>
    </row>
    <row r="8230" spans="1:15">
      <c r="A8230" s="295" t="s">
        <v>154</v>
      </c>
      <c r="B8230" s="295" t="s">
        <v>216</v>
      </c>
      <c r="C8230" s="295">
        <v>1964</v>
      </c>
      <c r="D8230" s="300"/>
      <c r="E8230" s="301"/>
      <c r="F8230" s="301"/>
      <c r="G8230" s="301"/>
      <c r="H8230" s="300"/>
      <c r="I8230" s="300"/>
      <c r="J8230" s="309"/>
      <c r="K8230" s="309"/>
      <c r="L8230" s="300"/>
      <c r="M8230" s="300"/>
      <c r="N8230" s="300"/>
      <c r="O8230" s="303" t="s">
        <v>28</v>
      </c>
    </row>
    <row r="8231" spans="1:15">
      <c r="A8231" s="295" t="s">
        <v>154</v>
      </c>
      <c r="B8231" s="295" t="s">
        <v>216</v>
      </c>
      <c r="C8231" s="295">
        <v>1965</v>
      </c>
      <c r="D8231" s="300"/>
      <c r="E8231" s="301"/>
      <c r="F8231" s="301"/>
      <c r="G8231" s="301"/>
      <c r="H8231" s="300"/>
      <c r="I8231" s="300"/>
      <c r="J8231" s="309"/>
      <c r="K8231" s="309"/>
      <c r="L8231" s="300"/>
      <c r="M8231" s="300"/>
      <c r="N8231" s="300"/>
      <c r="O8231" s="303" t="s">
        <v>28</v>
      </c>
    </row>
    <row r="8232" spans="1:15">
      <c r="A8232" s="295" t="s">
        <v>154</v>
      </c>
      <c r="B8232" s="295" t="s">
        <v>216</v>
      </c>
      <c r="C8232" s="295">
        <v>1966</v>
      </c>
      <c r="D8232" s="300"/>
      <c r="E8232" s="301"/>
      <c r="F8232" s="301"/>
      <c r="G8232" s="301"/>
      <c r="H8232" s="300"/>
      <c r="I8232" s="300"/>
      <c r="J8232" s="309"/>
      <c r="K8232" s="309"/>
      <c r="L8232" s="300"/>
      <c r="M8232" s="300"/>
      <c r="N8232" s="300"/>
      <c r="O8232" s="303" t="s">
        <v>28</v>
      </c>
    </row>
    <row r="8233" spans="1:15">
      <c r="A8233" s="295" t="s">
        <v>154</v>
      </c>
      <c r="B8233" s="295" t="s">
        <v>216</v>
      </c>
      <c r="C8233" s="295">
        <v>1967</v>
      </c>
      <c r="D8233" s="300"/>
      <c r="E8233" s="301"/>
      <c r="F8233" s="301"/>
      <c r="G8233" s="301"/>
      <c r="H8233" s="300"/>
      <c r="I8233" s="300"/>
      <c r="J8233" s="309"/>
      <c r="K8233" s="309"/>
      <c r="L8233" s="300"/>
      <c r="M8233" s="300"/>
      <c r="N8233" s="300"/>
      <c r="O8233" s="303" t="s">
        <v>28</v>
      </c>
    </row>
    <row r="8234" spans="1:15">
      <c r="A8234" s="295" t="s">
        <v>154</v>
      </c>
      <c r="B8234" s="295" t="s">
        <v>216</v>
      </c>
      <c r="C8234" s="295">
        <v>1968</v>
      </c>
      <c r="D8234" s="300"/>
      <c r="E8234" s="301"/>
      <c r="F8234" s="301"/>
      <c r="G8234" s="301"/>
      <c r="H8234" s="300"/>
      <c r="I8234" s="300"/>
      <c r="J8234" s="309"/>
      <c r="K8234" s="309"/>
      <c r="L8234" s="300"/>
      <c r="M8234" s="300"/>
      <c r="N8234" s="300"/>
      <c r="O8234" s="303" t="s">
        <v>28</v>
      </c>
    </row>
    <row r="8235" spans="1:15">
      <c r="A8235" s="295" t="s">
        <v>154</v>
      </c>
      <c r="B8235" s="295" t="s">
        <v>216</v>
      </c>
      <c r="C8235" s="295">
        <v>1969</v>
      </c>
      <c r="D8235" s="300"/>
      <c r="E8235" s="301"/>
      <c r="F8235" s="301"/>
      <c r="G8235" s="301"/>
      <c r="H8235" s="300"/>
      <c r="I8235" s="300"/>
      <c r="J8235" s="309"/>
      <c r="K8235" s="309"/>
      <c r="L8235" s="300"/>
      <c r="M8235" s="300"/>
      <c r="N8235" s="300"/>
      <c r="O8235" s="303" t="s">
        <v>28</v>
      </c>
    </row>
    <row r="8236" spans="1:15">
      <c r="A8236" s="295" t="s">
        <v>154</v>
      </c>
      <c r="B8236" s="295" t="s">
        <v>216</v>
      </c>
      <c r="C8236" s="295">
        <v>1970</v>
      </c>
      <c r="D8236" s="300"/>
      <c r="E8236" s="301"/>
      <c r="F8236" s="301"/>
      <c r="G8236" s="301"/>
      <c r="H8236" s="300"/>
      <c r="I8236" s="300"/>
      <c r="J8236" s="309"/>
      <c r="K8236" s="309"/>
      <c r="L8236" s="300"/>
      <c r="M8236" s="300"/>
      <c r="N8236" s="300"/>
      <c r="O8236" s="303" t="s">
        <v>28</v>
      </c>
    </row>
    <row r="8237" spans="1:15">
      <c r="A8237" s="295" t="s">
        <v>154</v>
      </c>
      <c r="B8237" s="295" t="s">
        <v>216</v>
      </c>
      <c r="C8237" s="295">
        <v>1971</v>
      </c>
      <c r="D8237" s="300"/>
      <c r="E8237" s="301"/>
      <c r="F8237" s="301"/>
      <c r="G8237" s="301"/>
      <c r="H8237" s="300"/>
      <c r="I8237" s="300"/>
      <c r="J8237" s="309"/>
      <c r="K8237" s="309"/>
      <c r="L8237" s="300"/>
      <c r="M8237" s="300"/>
      <c r="N8237" s="300"/>
      <c r="O8237" s="303" t="s">
        <v>28</v>
      </c>
    </row>
    <row r="8238" spans="1:15">
      <c r="A8238" s="295" t="s">
        <v>154</v>
      </c>
      <c r="B8238" s="295" t="s">
        <v>216</v>
      </c>
      <c r="C8238" s="295">
        <v>1972</v>
      </c>
      <c r="D8238" s="300"/>
      <c r="E8238" s="301"/>
      <c r="F8238" s="301"/>
      <c r="G8238" s="301"/>
      <c r="H8238" s="300"/>
      <c r="I8238" s="300"/>
      <c r="J8238" s="309"/>
      <c r="K8238" s="309"/>
      <c r="L8238" s="300"/>
      <c r="M8238" s="300"/>
      <c r="N8238" s="300"/>
      <c r="O8238" s="303" t="s">
        <v>28</v>
      </c>
    </row>
    <row r="8239" spans="1:15">
      <c r="A8239" s="295" t="s">
        <v>154</v>
      </c>
      <c r="B8239" s="295" t="s">
        <v>216</v>
      </c>
      <c r="C8239" s="295">
        <v>1973</v>
      </c>
      <c r="D8239" s="300"/>
      <c r="E8239" s="301"/>
      <c r="F8239" s="301"/>
      <c r="G8239" s="301"/>
      <c r="H8239" s="300"/>
      <c r="I8239" s="300"/>
      <c r="J8239" s="309"/>
      <c r="K8239" s="309"/>
      <c r="L8239" s="300"/>
      <c r="M8239" s="300"/>
      <c r="N8239" s="300"/>
      <c r="O8239" s="303" t="s">
        <v>28</v>
      </c>
    </row>
    <row r="8240" spans="1:15">
      <c r="A8240" s="295" t="s">
        <v>154</v>
      </c>
      <c r="B8240" s="295" t="s">
        <v>216</v>
      </c>
      <c r="C8240" s="295">
        <v>1974</v>
      </c>
      <c r="D8240" s="300"/>
      <c r="E8240" s="301"/>
      <c r="F8240" s="301"/>
      <c r="G8240" s="301"/>
      <c r="H8240" s="300"/>
      <c r="I8240" s="300"/>
      <c r="J8240" s="309"/>
      <c r="K8240" s="309"/>
      <c r="L8240" s="300"/>
      <c r="M8240" s="300"/>
      <c r="N8240" s="300"/>
      <c r="O8240" s="303" t="s">
        <v>28</v>
      </c>
    </row>
    <row r="8241" spans="1:15">
      <c r="A8241" s="295" t="s">
        <v>154</v>
      </c>
      <c r="B8241" s="295" t="s">
        <v>216</v>
      </c>
      <c r="C8241" s="295">
        <v>1975</v>
      </c>
      <c r="D8241" s="300"/>
      <c r="E8241" s="301"/>
      <c r="F8241" s="301"/>
      <c r="G8241" s="301"/>
      <c r="H8241" s="300"/>
      <c r="I8241" s="300"/>
      <c r="J8241" s="309"/>
      <c r="K8241" s="309"/>
      <c r="L8241" s="300"/>
      <c r="M8241" s="300"/>
      <c r="N8241" s="300"/>
      <c r="O8241" s="303" t="s">
        <v>28</v>
      </c>
    </row>
    <row r="8242" spans="1:15">
      <c r="A8242" s="295" t="s">
        <v>154</v>
      </c>
      <c r="B8242" s="295" t="s">
        <v>216</v>
      </c>
      <c r="C8242" s="295">
        <v>1976</v>
      </c>
      <c r="D8242" s="300"/>
      <c r="E8242" s="301"/>
      <c r="F8242" s="301"/>
      <c r="G8242" s="301"/>
      <c r="H8242" s="300"/>
      <c r="I8242" s="300"/>
      <c r="J8242" s="309"/>
      <c r="K8242" s="309"/>
      <c r="L8242" s="300"/>
      <c r="M8242" s="300"/>
      <c r="N8242" s="300"/>
      <c r="O8242" s="303" t="s">
        <v>28</v>
      </c>
    </row>
    <row r="8243" spans="1:15">
      <c r="A8243" s="295" t="s">
        <v>154</v>
      </c>
      <c r="B8243" s="295" t="s">
        <v>216</v>
      </c>
      <c r="C8243" s="295">
        <v>1977</v>
      </c>
      <c r="D8243" s="300"/>
      <c r="E8243" s="301"/>
      <c r="F8243" s="301"/>
      <c r="G8243" s="301"/>
      <c r="H8243" s="300"/>
      <c r="I8243" s="300"/>
      <c r="J8243" s="309"/>
      <c r="K8243" s="309"/>
      <c r="L8243" s="300"/>
      <c r="M8243" s="300"/>
      <c r="N8243" s="300"/>
      <c r="O8243" s="303" t="s">
        <v>28</v>
      </c>
    </row>
    <row r="8244" spans="1:15">
      <c r="A8244" s="295" t="s">
        <v>154</v>
      </c>
      <c r="B8244" s="295" t="s">
        <v>216</v>
      </c>
      <c r="C8244" s="295">
        <v>1978</v>
      </c>
      <c r="D8244" s="300"/>
      <c r="E8244" s="301"/>
      <c r="F8244" s="301"/>
      <c r="G8244" s="301"/>
      <c r="H8244" s="300"/>
      <c r="I8244" s="300"/>
      <c r="J8244" s="309"/>
      <c r="K8244" s="309"/>
      <c r="L8244" s="300"/>
      <c r="M8244" s="300"/>
      <c r="N8244" s="300"/>
      <c r="O8244" s="303" t="s">
        <v>28</v>
      </c>
    </row>
    <row r="8245" spans="1:15">
      <c r="A8245" s="295" t="s">
        <v>154</v>
      </c>
      <c r="B8245" s="295" t="s">
        <v>216</v>
      </c>
      <c r="C8245" s="295">
        <v>1979</v>
      </c>
      <c r="D8245" s="300"/>
      <c r="E8245" s="301"/>
      <c r="F8245" s="301"/>
      <c r="G8245" s="301"/>
      <c r="H8245" s="300"/>
      <c r="I8245" s="300"/>
      <c r="J8245" s="309"/>
      <c r="K8245" s="309"/>
      <c r="L8245" s="300"/>
      <c r="M8245" s="300"/>
      <c r="N8245" s="300"/>
      <c r="O8245" s="303" t="s">
        <v>28</v>
      </c>
    </row>
    <row r="8246" spans="1:15">
      <c r="A8246" s="295" t="s">
        <v>154</v>
      </c>
      <c r="B8246" s="295" t="s">
        <v>216</v>
      </c>
      <c r="C8246" s="295">
        <v>1980</v>
      </c>
      <c r="D8246" s="300"/>
      <c r="E8246" s="301"/>
      <c r="F8246" s="301"/>
      <c r="G8246" s="301"/>
      <c r="H8246" s="300"/>
      <c r="I8246" s="300"/>
      <c r="J8246" s="309"/>
      <c r="K8246" s="309"/>
      <c r="L8246" s="300"/>
      <c r="M8246" s="300"/>
      <c r="N8246" s="300"/>
      <c r="O8246" s="303" t="s">
        <v>28</v>
      </c>
    </row>
    <row r="8247" spans="1:15">
      <c r="A8247" s="295" t="s">
        <v>154</v>
      </c>
      <c r="B8247" s="295" t="s">
        <v>216</v>
      </c>
      <c r="C8247" s="295">
        <v>1981</v>
      </c>
      <c r="D8247" s="300"/>
      <c r="E8247" s="301"/>
      <c r="F8247" s="301"/>
      <c r="G8247" s="301"/>
      <c r="H8247" s="300"/>
      <c r="I8247" s="300"/>
      <c r="J8247" s="309"/>
      <c r="K8247" s="309"/>
      <c r="L8247" s="300"/>
      <c r="M8247" s="300"/>
      <c r="N8247" s="300"/>
      <c r="O8247" s="303" t="s">
        <v>28</v>
      </c>
    </row>
    <row r="8248" spans="1:15">
      <c r="A8248" s="295" t="s">
        <v>154</v>
      </c>
      <c r="B8248" s="295" t="s">
        <v>216</v>
      </c>
      <c r="C8248" s="295">
        <v>1982</v>
      </c>
      <c r="D8248" s="300"/>
      <c r="E8248" s="301"/>
      <c r="F8248" s="301"/>
      <c r="G8248" s="301"/>
      <c r="H8248" s="300"/>
      <c r="I8248" s="300"/>
      <c r="J8248" s="309"/>
      <c r="K8248" s="309"/>
      <c r="L8248" s="300"/>
      <c r="M8248" s="300"/>
      <c r="N8248" s="300"/>
      <c r="O8248" s="303" t="s">
        <v>28</v>
      </c>
    </row>
    <row r="8249" spans="1:15">
      <c r="A8249" s="295" t="s">
        <v>154</v>
      </c>
      <c r="B8249" s="295" t="s">
        <v>216</v>
      </c>
      <c r="C8249" s="295">
        <v>1983</v>
      </c>
      <c r="D8249" s="300"/>
      <c r="E8249" s="301"/>
      <c r="F8249" s="301"/>
      <c r="G8249" s="301"/>
      <c r="H8249" s="300"/>
      <c r="I8249" s="300"/>
      <c r="J8249" s="309"/>
      <c r="K8249" s="309"/>
      <c r="L8249" s="300"/>
      <c r="M8249" s="300"/>
      <c r="N8249" s="300"/>
      <c r="O8249" s="303" t="s">
        <v>28</v>
      </c>
    </row>
    <row r="8250" spans="1:15">
      <c r="A8250" s="295" t="s">
        <v>154</v>
      </c>
      <c r="B8250" s="295" t="s">
        <v>216</v>
      </c>
      <c r="C8250" s="295">
        <v>1984</v>
      </c>
      <c r="D8250" s="300"/>
      <c r="E8250" s="301"/>
      <c r="F8250" s="301"/>
      <c r="G8250" s="301"/>
      <c r="H8250" s="300"/>
      <c r="I8250" s="300"/>
      <c r="J8250" s="309"/>
      <c r="K8250" s="309"/>
      <c r="L8250" s="300"/>
      <c r="M8250" s="300"/>
      <c r="N8250" s="300"/>
      <c r="O8250" s="303" t="s">
        <v>28</v>
      </c>
    </row>
    <row r="8251" spans="1:15">
      <c r="A8251" s="295" t="s">
        <v>154</v>
      </c>
      <c r="B8251" s="295" t="s">
        <v>216</v>
      </c>
      <c r="C8251" s="295">
        <v>1985</v>
      </c>
      <c r="D8251" s="300"/>
      <c r="E8251" s="301"/>
      <c r="F8251" s="301"/>
      <c r="G8251" s="301"/>
      <c r="H8251" s="300"/>
      <c r="I8251" s="300"/>
      <c r="J8251" s="309"/>
      <c r="K8251" s="309"/>
      <c r="L8251" s="300"/>
      <c r="M8251" s="300"/>
      <c r="N8251" s="300"/>
      <c r="O8251" s="303" t="s">
        <v>28</v>
      </c>
    </row>
    <row r="8252" spans="1:15">
      <c r="A8252" s="295" t="s">
        <v>154</v>
      </c>
      <c r="B8252" s="295" t="s">
        <v>216</v>
      </c>
      <c r="C8252" s="295">
        <v>1986</v>
      </c>
      <c r="D8252" s="300"/>
      <c r="E8252" s="301"/>
      <c r="F8252" s="301"/>
      <c r="G8252" s="301"/>
      <c r="H8252" s="300"/>
      <c r="I8252" s="300"/>
      <c r="J8252" s="309"/>
      <c r="K8252" s="309"/>
      <c r="L8252" s="300"/>
      <c r="M8252" s="300"/>
      <c r="N8252" s="300"/>
      <c r="O8252" s="303" t="s">
        <v>28</v>
      </c>
    </row>
    <row r="8253" spans="1:15">
      <c r="A8253" s="295" t="s">
        <v>154</v>
      </c>
      <c r="B8253" s="295" t="s">
        <v>216</v>
      </c>
      <c r="C8253" s="295">
        <v>1987</v>
      </c>
      <c r="D8253" s="300"/>
      <c r="E8253" s="301"/>
      <c r="F8253" s="301"/>
      <c r="G8253" s="301"/>
      <c r="H8253" s="300"/>
      <c r="I8253" s="300"/>
      <c r="J8253" s="309"/>
      <c r="K8253" s="309"/>
      <c r="L8253" s="300"/>
      <c r="M8253" s="300"/>
      <c r="N8253" s="300"/>
      <c r="O8253" s="303" t="s">
        <v>28</v>
      </c>
    </row>
    <row r="8254" spans="1:15">
      <c r="A8254" s="295" t="s">
        <v>154</v>
      </c>
      <c r="B8254" s="295" t="s">
        <v>216</v>
      </c>
      <c r="C8254" s="295">
        <v>1988</v>
      </c>
      <c r="D8254" s="300"/>
      <c r="E8254" s="301"/>
      <c r="F8254" s="301"/>
      <c r="G8254" s="301"/>
      <c r="H8254" s="300"/>
      <c r="I8254" s="300"/>
      <c r="J8254" s="309"/>
      <c r="K8254" s="309"/>
      <c r="L8254" s="300"/>
      <c r="M8254" s="300"/>
      <c r="N8254" s="300"/>
      <c r="O8254" s="303" t="s">
        <v>28</v>
      </c>
    </row>
    <row r="8255" spans="1:15">
      <c r="A8255" s="295" t="s">
        <v>154</v>
      </c>
      <c r="B8255" s="295" t="s">
        <v>216</v>
      </c>
      <c r="C8255" s="295">
        <v>1989</v>
      </c>
      <c r="D8255" s="300"/>
      <c r="E8255" s="301"/>
      <c r="F8255" s="301"/>
      <c r="G8255" s="301"/>
      <c r="H8255" s="300"/>
      <c r="I8255" s="300"/>
      <c r="J8255" s="309"/>
      <c r="K8255" s="309"/>
      <c r="L8255" s="300"/>
      <c r="M8255" s="300"/>
      <c r="N8255" s="300"/>
      <c r="O8255" s="303" t="s">
        <v>28</v>
      </c>
    </row>
    <row r="8256" spans="1:15">
      <c r="A8256" s="295" t="s">
        <v>154</v>
      </c>
      <c r="B8256" s="295" t="s">
        <v>216</v>
      </c>
      <c r="C8256" s="295">
        <v>1990</v>
      </c>
      <c r="D8256" s="300"/>
      <c r="E8256" s="301"/>
      <c r="F8256" s="301"/>
      <c r="G8256" s="301"/>
      <c r="H8256" s="300"/>
      <c r="I8256" s="300"/>
      <c r="J8256" s="309"/>
      <c r="K8256" s="309"/>
      <c r="L8256" s="300"/>
      <c r="M8256" s="300"/>
      <c r="N8256" s="300"/>
      <c r="O8256" s="303" t="s">
        <v>28</v>
      </c>
    </row>
    <row r="8257" spans="1:15">
      <c r="A8257" s="295" t="s">
        <v>154</v>
      </c>
      <c r="B8257" s="295" t="s">
        <v>216</v>
      </c>
      <c r="C8257" s="295">
        <v>1991</v>
      </c>
      <c r="D8257" s="300">
        <v>0</v>
      </c>
      <c r="E8257" s="301"/>
      <c r="F8257" s="301"/>
      <c r="G8257" s="301"/>
      <c r="H8257" s="309">
        <v>0</v>
      </c>
      <c r="I8257" s="309"/>
      <c r="J8257" s="309">
        <v>0</v>
      </c>
      <c r="K8257" s="309">
        <v>0</v>
      </c>
      <c r="L8257" s="300">
        <v>0</v>
      </c>
      <c r="M8257" s="300">
        <v>0</v>
      </c>
      <c r="N8257" s="300">
        <v>0</v>
      </c>
      <c r="O8257" s="303" t="s">
        <v>28</v>
      </c>
    </row>
    <row r="8258" spans="1:15">
      <c r="A8258" s="295" t="s">
        <v>154</v>
      </c>
      <c r="B8258" s="295" t="s">
        <v>216</v>
      </c>
      <c r="C8258" s="295">
        <v>1992</v>
      </c>
      <c r="D8258" s="300">
        <v>1.99</v>
      </c>
      <c r="E8258" s="301"/>
      <c r="F8258" s="301"/>
      <c r="G8258" s="301"/>
      <c r="H8258" s="309">
        <v>0</v>
      </c>
      <c r="I8258" s="309"/>
      <c r="J8258" s="309">
        <v>0</v>
      </c>
      <c r="K8258" s="309">
        <v>1.99</v>
      </c>
      <c r="L8258" s="300">
        <v>0</v>
      </c>
      <c r="M8258" s="300">
        <v>0</v>
      </c>
      <c r="N8258" s="300">
        <v>0</v>
      </c>
      <c r="O8258" s="303" t="s">
        <v>28</v>
      </c>
    </row>
    <row r="8259" spans="1:15">
      <c r="A8259" s="295" t="s">
        <v>154</v>
      </c>
      <c r="B8259" s="295" t="s">
        <v>216</v>
      </c>
      <c r="C8259" s="295">
        <v>1993</v>
      </c>
      <c r="D8259" s="300">
        <v>31.510999999999999</v>
      </c>
      <c r="E8259" s="301"/>
      <c r="F8259" s="301"/>
      <c r="G8259" s="301"/>
      <c r="H8259" s="300">
        <v>0</v>
      </c>
      <c r="I8259" s="300"/>
      <c r="J8259" s="309">
        <v>29.4</v>
      </c>
      <c r="K8259" s="309">
        <v>2.1110000000000002</v>
      </c>
      <c r="L8259" s="300">
        <v>0</v>
      </c>
      <c r="M8259" s="300">
        <v>0</v>
      </c>
      <c r="N8259" s="300">
        <v>0</v>
      </c>
      <c r="O8259" s="303" t="s">
        <v>28</v>
      </c>
    </row>
    <row r="8260" spans="1:15">
      <c r="A8260" s="295" t="s">
        <v>154</v>
      </c>
      <c r="B8260" s="295" t="s">
        <v>216</v>
      </c>
      <c r="C8260" s="295">
        <v>1994</v>
      </c>
      <c r="D8260" s="300">
        <v>807.1427185</v>
      </c>
      <c r="E8260" s="301"/>
      <c r="F8260" s="301"/>
      <c r="G8260" s="301"/>
      <c r="H8260" s="300">
        <v>0</v>
      </c>
      <c r="I8260" s="300"/>
      <c r="J8260" s="309">
        <v>731.48</v>
      </c>
      <c r="K8260" s="309">
        <v>75.662718499999997</v>
      </c>
      <c r="L8260" s="300">
        <v>0</v>
      </c>
      <c r="M8260" s="300">
        <v>0</v>
      </c>
      <c r="N8260" s="300">
        <v>0</v>
      </c>
      <c r="O8260" s="303" t="s">
        <v>28</v>
      </c>
    </row>
    <row r="8261" spans="1:15">
      <c r="A8261" s="295" t="s">
        <v>154</v>
      </c>
      <c r="B8261" s="295" t="s">
        <v>216</v>
      </c>
      <c r="C8261" s="295">
        <v>1995</v>
      </c>
      <c r="D8261" s="300">
        <v>1257.2579985000002</v>
      </c>
      <c r="E8261" s="301"/>
      <c r="F8261" s="301"/>
      <c r="G8261" s="301"/>
      <c r="H8261" s="300">
        <v>0</v>
      </c>
      <c r="I8261" s="300"/>
      <c r="J8261" s="309">
        <v>1156.5600000000002</v>
      </c>
      <c r="K8261" s="309">
        <v>100.6979985</v>
      </c>
      <c r="L8261" s="300">
        <v>0</v>
      </c>
      <c r="M8261" s="300">
        <v>0</v>
      </c>
      <c r="N8261" s="300">
        <v>0</v>
      </c>
      <c r="O8261" s="303" t="s">
        <v>28</v>
      </c>
    </row>
    <row r="8262" spans="1:15">
      <c r="A8262" s="295" t="s">
        <v>154</v>
      </c>
      <c r="B8262" s="295" t="s">
        <v>216</v>
      </c>
      <c r="C8262" s="295">
        <v>1996</v>
      </c>
      <c r="D8262" s="300">
        <v>123.16841359999999</v>
      </c>
      <c r="E8262" s="301"/>
      <c r="F8262" s="301"/>
      <c r="G8262" s="301"/>
      <c r="H8262" s="300">
        <v>0</v>
      </c>
      <c r="I8262" s="300"/>
      <c r="J8262" s="309">
        <v>17.329999999999998</v>
      </c>
      <c r="K8262" s="309">
        <v>105.8384136</v>
      </c>
      <c r="L8262" s="300">
        <v>0</v>
      </c>
      <c r="M8262" s="300">
        <v>0</v>
      </c>
      <c r="N8262" s="300">
        <v>0</v>
      </c>
      <c r="O8262" s="303" t="s">
        <v>28</v>
      </c>
    </row>
    <row r="8263" spans="1:15">
      <c r="A8263" s="295" t="s">
        <v>154</v>
      </c>
      <c r="B8263" s="295" t="s">
        <v>216</v>
      </c>
      <c r="C8263" s="295">
        <v>1997</v>
      </c>
      <c r="D8263" s="300">
        <v>278.40255380000002</v>
      </c>
      <c r="E8263" s="301"/>
      <c r="F8263" s="301"/>
      <c r="G8263" s="301"/>
      <c r="H8263" s="300">
        <v>0</v>
      </c>
      <c r="I8263" s="300"/>
      <c r="J8263" s="309">
        <v>149.84</v>
      </c>
      <c r="K8263" s="309">
        <v>128.56255380000002</v>
      </c>
      <c r="L8263" s="300">
        <v>0</v>
      </c>
      <c r="M8263" s="300">
        <v>0</v>
      </c>
      <c r="N8263" s="300">
        <v>0</v>
      </c>
      <c r="O8263" s="303" t="s">
        <v>28</v>
      </c>
    </row>
    <row r="8264" spans="1:15">
      <c r="A8264" s="295" t="s">
        <v>154</v>
      </c>
      <c r="B8264" s="295" t="s">
        <v>216</v>
      </c>
      <c r="C8264" s="295">
        <v>1998</v>
      </c>
      <c r="D8264" s="300">
        <v>711.09</v>
      </c>
      <c r="E8264" s="301"/>
      <c r="F8264" s="301"/>
      <c r="G8264" s="301"/>
      <c r="H8264" s="309">
        <v>0</v>
      </c>
      <c r="I8264" s="309"/>
      <c r="J8264" s="309">
        <v>0.09</v>
      </c>
      <c r="K8264" s="309">
        <v>19</v>
      </c>
      <c r="L8264" s="300">
        <v>109</v>
      </c>
      <c r="M8264" s="300">
        <v>163</v>
      </c>
      <c r="N8264" s="300">
        <v>420</v>
      </c>
      <c r="O8264" s="303" t="s">
        <v>28</v>
      </c>
    </row>
    <row r="8265" spans="1:15">
      <c r="A8265" s="295" t="s">
        <v>154</v>
      </c>
      <c r="B8265" s="295" t="s">
        <v>216</v>
      </c>
      <c r="C8265" s="295">
        <v>1999</v>
      </c>
      <c r="D8265" s="300">
        <v>4326.96</v>
      </c>
      <c r="E8265" s="301"/>
      <c r="F8265" s="301"/>
      <c r="G8265" s="301"/>
      <c r="H8265" s="309">
        <v>0</v>
      </c>
      <c r="I8265" s="309"/>
      <c r="J8265" s="309">
        <v>2495.96</v>
      </c>
      <c r="K8265" s="307" t="e">
        <v>#N/A</v>
      </c>
      <c r="L8265" s="300">
        <v>0</v>
      </c>
      <c r="M8265" s="300">
        <v>1831</v>
      </c>
      <c r="N8265" s="300">
        <v>0</v>
      </c>
      <c r="O8265" s="303" t="s">
        <v>28</v>
      </c>
    </row>
    <row r="8266" spans="1:15">
      <c r="A8266" s="295" t="s">
        <v>154</v>
      </c>
      <c r="B8266" s="295" t="s">
        <v>216</v>
      </c>
      <c r="C8266" s="295">
        <v>2000</v>
      </c>
      <c r="D8266" s="300">
        <v>3921.2299999999996</v>
      </c>
      <c r="E8266" s="301"/>
      <c r="F8266" s="301"/>
      <c r="G8266" s="301"/>
      <c r="H8266" s="307" t="e">
        <v>#N/A</v>
      </c>
      <c r="I8266" s="308"/>
      <c r="J8266" s="309">
        <v>1325.2299999999998</v>
      </c>
      <c r="K8266" s="307" t="e">
        <v>#N/A</v>
      </c>
      <c r="L8266" s="300">
        <v>0</v>
      </c>
      <c r="M8266" s="300">
        <v>2596</v>
      </c>
      <c r="N8266" s="300">
        <v>0</v>
      </c>
      <c r="O8266" s="303" t="s">
        <v>28</v>
      </c>
    </row>
    <row r="8267" spans="1:15">
      <c r="A8267" s="295" t="s">
        <v>154</v>
      </c>
      <c r="B8267" s="295" t="s">
        <v>216</v>
      </c>
      <c r="C8267" s="295">
        <v>2001</v>
      </c>
      <c r="D8267" s="300">
        <v>1437.2266606000001</v>
      </c>
      <c r="E8267" s="301"/>
      <c r="F8267" s="301"/>
      <c r="G8267" s="301"/>
      <c r="H8267" s="300">
        <v>580</v>
      </c>
      <c r="I8267" s="300"/>
      <c r="J8267" s="307" t="e">
        <v>#N/A</v>
      </c>
      <c r="K8267" s="300">
        <v>857.22666060000006</v>
      </c>
      <c r="L8267" s="300">
        <v>0</v>
      </c>
      <c r="M8267" s="300">
        <v>0</v>
      </c>
      <c r="N8267" s="300">
        <v>0</v>
      </c>
      <c r="O8267" s="303" t="s">
        <v>28</v>
      </c>
    </row>
    <row r="8268" spans="1:15">
      <c r="A8268" s="295" t="s">
        <v>154</v>
      </c>
      <c r="B8268" s="295" t="s">
        <v>216</v>
      </c>
      <c r="C8268" s="295">
        <v>2002</v>
      </c>
      <c r="D8268" s="300">
        <v>527.01774139999998</v>
      </c>
      <c r="E8268" s="301"/>
      <c r="F8268" s="301"/>
      <c r="G8268" s="301"/>
      <c r="H8268" s="307" t="e">
        <v>#N/A</v>
      </c>
      <c r="I8268" s="308"/>
      <c r="J8268" s="309">
        <v>309.10999999999996</v>
      </c>
      <c r="K8268" s="309">
        <v>217.90774139999996</v>
      </c>
      <c r="L8268" s="300">
        <v>0</v>
      </c>
      <c r="M8268" s="300">
        <v>0</v>
      </c>
      <c r="N8268" s="300">
        <v>0</v>
      </c>
      <c r="O8268" s="303" t="s">
        <v>28</v>
      </c>
    </row>
    <row r="8269" spans="1:15">
      <c r="A8269" s="295" t="s">
        <v>154</v>
      </c>
      <c r="B8269" s="295" t="s">
        <v>216</v>
      </c>
      <c r="C8269" s="295">
        <v>2003</v>
      </c>
      <c r="D8269" s="300">
        <v>697.18051100000002</v>
      </c>
      <c r="E8269" s="301"/>
      <c r="F8269" s="301"/>
      <c r="G8269" s="301"/>
      <c r="H8269" s="309">
        <v>0</v>
      </c>
      <c r="I8269" s="309"/>
      <c r="J8269" s="309">
        <v>281.70999999999998</v>
      </c>
      <c r="K8269" s="309">
        <v>415.47051099999999</v>
      </c>
      <c r="L8269" s="300">
        <v>0</v>
      </c>
      <c r="M8269" s="300">
        <v>0</v>
      </c>
      <c r="N8269" s="300">
        <v>0</v>
      </c>
      <c r="O8269" s="303" t="s">
        <v>28</v>
      </c>
    </row>
    <row r="8270" spans="1:15">
      <c r="A8270" s="295" t="s">
        <v>154</v>
      </c>
      <c r="B8270" s="295" t="s">
        <v>216</v>
      </c>
      <c r="C8270" s="295">
        <v>2004</v>
      </c>
      <c r="D8270" s="300">
        <v>473.34946710000003</v>
      </c>
      <c r="E8270" s="301"/>
      <c r="F8270" s="301"/>
      <c r="G8270" s="301"/>
      <c r="H8270" s="309">
        <v>0</v>
      </c>
      <c r="I8270" s="309"/>
      <c r="J8270" s="309">
        <v>0</v>
      </c>
      <c r="K8270" s="309">
        <v>473.34946710000003</v>
      </c>
      <c r="L8270" s="300">
        <v>0</v>
      </c>
      <c r="M8270" s="300">
        <v>0</v>
      </c>
      <c r="N8270" s="300">
        <v>0</v>
      </c>
      <c r="O8270" s="303" t="s">
        <v>28</v>
      </c>
    </row>
    <row r="8271" spans="1:15">
      <c r="A8271" s="295" t="s">
        <v>154</v>
      </c>
      <c r="B8271" s="295" t="s">
        <v>216</v>
      </c>
      <c r="C8271" s="295">
        <v>2005</v>
      </c>
      <c r="D8271" s="300">
        <v>349.8981647</v>
      </c>
      <c r="E8271" s="301"/>
      <c r="F8271" s="301"/>
      <c r="G8271" s="301"/>
      <c r="H8271" s="309">
        <v>0</v>
      </c>
      <c r="I8271" s="309"/>
      <c r="J8271" s="309">
        <v>0</v>
      </c>
      <c r="K8271" s="309">
        <v>349.8981647</v>
      </c>
      <c r="L8271" s="300">
        <v>0</v>
      </c>
      <c r="M8271" s="300">
        <v>0</v>
      </c>
      <c r="N8271" s="300">
        <v>0</v>
      </c>
      <c r="O8271" s="303" t="s">
        <v>28</v>
      </c>
    </row>
    <row r="8272" spans="1:15">
      <c r="A8272" s="295" t="s">
        <v>154</v>
      </c>
      <c r="B8272" s="295" t="s">
        <v>216</v>
      </c>
      <c r="C8272" s="295">
        <v>2006</v>
      </c>
      <c r="D8272" s="300">
        <v>435.90716700000002</v>
      </c>
      <c r="E8272" s="301"/>
      <c r="F8272" s="301"/>
      <c r="G8272" s="301"/>
      <c r="H8272" s="309">
        <v>0</v>
      </c>
      <c r="I8272" s="309"/>
      <c r="J8272" s="309">
        <v>0</v>
      </c>
      <c r="K8272" s="309">
        <v>435.90716700000002</v>
      </c>
      <c r="L8272" s="300">
        <v>0</v>
      </c>
      <c r="M8272" s="300">
        <v>0</v>
      </c>
      <c r="N8272" s="300">
        <v>0</v>
      </c>
      <c r="O8272" s="303" t="s">
        <v>28</v>
      </c>
    </row>
    <row r="8273" spans="1:15">
      <c r="A8273" s="295" t="s">
        <v>154</v>
      </c>
      <c r="B8273" s="295" t="s">
        <v>216</v>
      </c>
      <c r="C8273" s="295">
        <v>2007</v>
      </c>
      <c r="D8273" s="300">
        <v>520.74807710000005</v>
      </c>
      <c r="E8273" s="301"/>
      <c r="F8273" s="301"/>
      <c r="G8273" s="301"/>
      <c r="H8273" s="309">
        <v>0</v>
      </c>
      <c r="I8273" s="309"/>
      <c r="J8273" s="309">
        <v>0</v>
      </c>
      <c r="K8273" s="309">
        <v>520.74807710000005</v>
      </c>
      <c r="L8273" s="300">
        <v>0</v>
      </c>
      <c r="M8273" s="300">
        <v>0</v>
      </c>
      <c r="N8273" s="300">
        <v>0</v>
      </c>
      <c r="O8273" s="303" t="s">
        <v>28</v>
      </c>
    </row>
    <row r="8274" spans="1:15">
      <c r="A8274" s="295" t="s">
        <v>154</v>
      </c>
      <c r="B8274" s="295" t="s">
        <v>216</v>
      </c>
      <c r="C8274" s="295">
        <v>2008</v>
      </c>
      <c r="D8274" s="300">
        <v>988.02297670000007</v>
      </c>
      <c r="E8274" s="301"/>
      <c r="F8274" s="301"/>
      <c r="G8274" s="301"/>
      <c r="H8274" s="309">
        <v>0</v>
      </c>
      <c r="I8274" s="309"/>
      <c r="J8274" s="309">
        <v>0</v>
      </c>
      <c r="K8274" s="309">
        <v>988.02297670000007</v>
      </c>
      <c r="L8274" s="300">
        <v>0</v>
      </c>
      <c r="M8274" s="300">
        <v>0</v>
      </c>
      <c r="N8274" s="300">
        <v>0</v>
      </c>
      <c r="O8274" s="303" t="s">
        <v>28</v>
      </c>
    </row>
    <row r="8275" spans="1:15">
      <c r="A8275" s="295" t="s">
        <v>154</v>
      </c>
      <c r="B8275" s="295" t="s">
        <v>216</v>
      </c>
      <c r="C8275" s="295">
        <v>2009</v>
      </c>
      <c r="D8275" s="300">
        <v>3301.3626579000002</v>
      </c>
      <c r="E8275" s="301"/>
      <c r="F8275" s="301"/>
      <c r="G8275" s="301"/>
      <c r="H8275" s="309">
        <v>0</v>
      </c>
      <c r="I8275" s="309"/>
      <c r="J8275" s="309">
        <v>0</v>
      </c>
      <c r="K8275" s="309">
        <v>3301.3626579000002</v>
      </c>
      <c r="L8275" s="300">
        <v>0</v>
      </c>
      <c r="M8275" s="300">
        <v>0</v>
      </c>
      <c r="N8275" s="300">
        <v>0</v>
      </c>
      <c r="O8275" s="303" t="s">
        <v>28</v>
      </c>
    </row>
    <row r="8276" spans="1:15">
      <c r="A8276" s="295" t="s">
        <v>154</v>
      </c>
      <c r="B8276" s="295" t="s">
        <v>216</v>
      </c>
      <c r="C8276" s="295">
        <v>2010</v>
      </c>
      <c r="D8276" s="300">
        <v>6012.5190000000002</v>
      </c>
      <c r="E8276" s="301"/>
      <c r="F8276" s="301"/>
      <c r="G8276" s="301"/>
      <c r="H8276" s="309">
        <v>0</v>
      </c>
      <c r="I8276" s="309"/>
      <c r="J8276" s="309">
        <v>0</v>
      </c>
      <c r="K8276" s="309">
        <v>6012.5190000000002</v>
      </c>
      <c r="L8276" s="300">
        <v>0</v>
      </c>
      <c r="M8276" s="300">
        <v>0</v>
      </c>
      <c r="N8276" s="300">
        <v>0</v>
      </c>
      <c r="O8276" s="303" t="s">
        <v>28</v>
      </c>
    </row>
    <row r="8277" spans="1:15">
      <c r="A8277" s="295" t="s">
        <v>154</v>
      </c>
      <c r="B8277" s="295" t="s">
        <v>216</v>
      </c>
      <c r="C8277" s="295">
        <v>2011</v>
      </c>
      <c r="D8277" s="300">
        <v>511.834</v>
      </c>
      <c r="E8277" s="301"/>
      <c r="F8277" s="301"/>
      <c r="G8277" s="301"/>
      <c r="H8277" s="309">
        <v>0</v>
      </c>
      <c r="I8277" s="309"/>
      <c r="J8277" s="309">
        <v>0</v>
      </c>
      <c r="K8277" s="309">
        <v>511.834</v>
      </c>
      <c r="L8277" s="300">
        <v>0</v>
      </c>
      <c r="M8277" s="300">
        <v>0</v>
      </c>
      <c r="N8277" s="300">
        <v>0</v>
      </c>
      <c r="O8277" s="303" t="s">
        <v>28</v>
      </c>
    </row>
    <row r="8278" spans="1:15">
      <c r="A8278" s="295" t="s">
        <v>154</v>
      </c>
      <c r="B8278" s="295" t="s">
        <v>216</v>
      </c>
      <c r="C8278" s="295">
        <v>2012</v>
      </c>
      <c r="D8278" s="300">
        <v>7768.0540000000001</v>
      </c>
      <c r="E8278" s="301"/>
      <c r="F8278" s="301"/>
      <c r="G8278" s="301"/>
      <c r="H8278" s="309">
        <v>0</v>
      </c>
      <c r="I8278" s="309"/>
      <c r="J8278" s="309">
        <v>0</v>
      </c>
      <c r="K8278" s="309">
        <v>7768.0540000000001</v>
      </c>
      <c r="L8278" s="300">
        <v>0</v>
      </c>
      <c r="M8278" s="300">
        <v>0</v>
      </c>
      <c r="N8278" s="300">
        <v>0</v>
      </c>
      <c r="O8278" s="303" t="s">
        <v>28</v>
      </c>
    </row>
    <row r="8279" spans="1:15">
      <c r="A8279" s="295" t="s">
        <v>154</v>
      </c>
      <c r="B8279" s="295" t="s">
        <v>216</v>
      </c>
      <c r="C8279" s="295">
        <v>2013</v>
      </c>
      <c r="D8279" s="300">
        <v>231.53899999999999</v>
      </c>
      <c r="E8279" s="301"/>
      <c r="F8279" s="301"/>
      <c r="G8279" s="301"/>
      <c r="H8279" s="309">
        <v>0</v>
      </c>
      <c r="I8279" s="309"/>
      <c r="J8279" s="309">
        <v>0</v>
      </c>
      <c r="K8279" s="309">
        <v>231.53899999999999</v>
      </c>
      <c r="L8279" s="300">
        <v>0</v>
      </c>
      <c r="M8279" s="300">
        <v>0</v>
      </c>
      <c r="N8279" s="300">
        <v>0</v>
      </c>
      <c r="O8279" s="303" t="s">
        <v>28</v>
      </c>
    </row>
    <row r="8280" spans="1:15">
      <c r="A8280" s="295" t="s">
        <v>154</v>
      </c>
      <c r="B8280" s="295" t="s">
        <v>216</v>
      </c>
      <c r="C8280" s="295">
        <v>2014</v>
      </c>
      <c r="D8280" s="300">
        <v>12498.436000000002</v>
      </c>
      <c r="E8280" s="301"/>
      <c r="F8280" s="301"/>
      <c r="G8280" s="301"/>
      <c r="H8280" s="309">
        <v>0</v>
      </c>
      <c r="I8280" s="309">
        <v>1552</v>
      </c>
      <c r="J8280" s="300">
        <v>845.35300000000007</v>
      </c>
      <c r="K8280" s="309">
        <v>10101.083000000001</v>
      </c>
      <c r="L8280" s="300">
        <v>0</v>
      </c>
      <c r="M8280" s="300">
        <v>0</v>
      </c>
      <c r="N8280" s="300">
        <v>0</v>
      </c>
      <c r="O8280" s="303" t="s">
        <v>28</v>
      </c>
    </row>
    <row r="8281" spans="1:15">
      <c r="A8281" s="295" t="s">
        <v>154</v>
      </c>
      <c r="B8281" s="295" t="s">
        <v>216</v>
      </c>
      <c r="C8281" s="295">
        <v>2015</v>
      </c>
      <c r="D8281" s="300">
        <v>21807</v>
      </c>
      <c r="E8281" s="301"/>
      <c r="F8281" s="301"/>
      <c r="G8281" s="301"/>
      <c r="H8281" s="309">
        <v>0</v>
      </c>
      <c r="I8281" s="309"/>
      <c r="J8281" s="300">
        <v>3107</v>
      </c>
      <c r="K8281" s="307" t="e">
        <v>#N/A</v>
      </c>
      <c r="L8281" s="300">
        <v>0</v>
      </c>
      <c r="M8281" s="300">
        <v>18700</v>
      </c>
      <c r="N8281" s="300">
        <v>0</v>
      </c>
      <c r="O8281" s="303"/>
    </row>
    <row r="8282" spans="1:15">
      <c r="A8282" s="295" t="s">
        <v>154</v>
      </c>
      <c r="B8282" s="295" t="s">
        <v>216</v>
      </c>
      <c r="C8282" s="295">
        <v>2016</v>
      </c>
      <c r="D8282" s="300">
        <v>4377</v>
      </c>
      <c r="E8282" s="301"/>
      <c r="F8282" s="301"/>
      <c r="G8282" s="301"/>
      <c r="H8282" s="309">
        <v>0</v>
      </c>
      <c r="I8282" s="309"/>
      <c r="J8282" s="300">
        <v>4377</v>
      </c>
      <c r="K8282" s="300">
        <v>0</v>
      </c>
      <c r="L8282" s="309">
        <v>0</v>
      </c>
      <c r="M8282" s="309">
        <v>0</v>
      </c>
      <c r="N8282" s="309">
        <v>0</v>
      </c>
      <c r="O8282" s="303"/>
    </row>
    <row r="8283" spans="1:15">
      <c r="A8283" s="295" t="s">
        <v>154</v>
      </c>
      <c r="B8283" s="295" t="s">
        <v>216</v>
      </c>
      <c r="C8283" s="295">
        <v>2017</v>
      </c>
      <c r="D8283" s="300">
        <v>5385.732</v>
      </c>
      <c r="E8283" s="301"/>
      <c r="F8283" s="301"/>
      <c r="G8283" s="301"/>
      <c r="H8283" s="309">
        <v>0</v>
      </c>
      <c r="I8283" s="309"/>
      <c r="J8283" s="296">
        <v>5385.732</v>
      </c>
      <c r="K8283" s="300">
        <v>0</v>
      </c>
      <c r="L8283" s="309">
        <v>0</v>
      </c>
      <c r="M8283" s="309">
        <v>0</v>
      </c>
      <c r="N8283" s="309">
        <v>0</v>
      </c>
      <c r="O8283" s="303"/>
    </row>
    <row r="8284" spans="1:15">
      <c r="A8284" s="295" t="s">
        <v>154</v>
      </c>
      <c r="B8284" s="295" t="s">
        <v>216</v>
      </c>
      <c r="C8284" s="295">
        <v>2018</v>
      </c>
      <c r="D8284" s="300">
        <v>5645.0320000000002</v>
      </c>
      <c r="E8284" s="301"/>
      <c r="F8284" s="301"/>
      <c r="G8284" s="301"/>
      <c r="H8284" s="296">
        <v>0</v>
      </c>
      <c r="I8284" s="296"/>
      <c r="J8284" s="296">
        <v>5645.0320000000002</v>
      </c>
      <c r="K8284" s="320">
        <v>0</v>
      </c>
      <c r="L8284" s="296">
        <v>0</v>
      </c>
      <c r="M8284" s="296">
        <v>0</v>
      </c>
      <c r="N8284" s="296">
        <v>0</v>
      </c>
      <c r="O8284" s="303"/>
    </row>
    <row r="8285" spans="1:15" ht="15.75">
      <c r="A8285" s="295" t="s">
        <v>154</v>
      </c>
      <c r="B8285" s="295" t="s">
        <v>216</v>
      </c>
      <c r="C8285" s="295">
        <v>2019</v>
      </c>
      <c r="D8285" s="300">
        <v>5795.0320000000002</v>
      </c>
      <c r="E8285" s="301"/>
      <c r="F8285" s="301"/>
      <c r="G8285" s="301"/>
      <c r="H8285" s="296">
        <v>0</v>
      </c>
      <c r="I8285" s="312"/>
      <c r="J8285" s="296">
        <v>5795.0320000000002</v>
      </c>
      <c r="K8285" s="320">
        <v>0</v>
      </c>
      <c r="L8285" s="296">
        <v>0</v>
      </c>
      <c r="M8285" s="296">
        <v>0</v>
      </c>
      <c r="N8285" s="296">
        <v>0</v>
      </c>
      <c r="O8285" s="303"/>
    </row>
    <row r="8286" spans="1:15">
      <c r="A8286" s="295" t="s">
        <v>155</v>
      </c>
      <c r="B8286" s="295" t="s">
        <v>216</v>
      </c>
      <c r="C8286" s="295">
        <v>1960</v>
      </c>
      <c r="D8286" s="309">
        <v>0</v>
      </c>
      <c r="E8286" s="309">
        <v>0</v>
      </c>
      <c r="F8286" s="301"/>
      <c r="G8286" s="301"/>
      <c r="H8286" s="301"/>
      <c r="I8286" s="301"/>
      <c r="J8286" s="309">
        <v>0</v>
      </c>
      <c r="K8286" s="309">
        <v>0</v>
      </c>
      <c r="L8286" s="300">
        <v>0</v>
      </c>
      <c r="M8286" s="300">
        <v>0</v>
      </c>
      <c r="N8286" s="303"/>
      <c r="O8286" s="303"/>
    </row>
    <row r="8287" spans="1:15">
      <c r="A8287" s="295" t="s">
        <v>155</v>
      </c>
      <c r="B8287" s="295" t="s">
        <v>216</v>
      </c>
      <c r="C8287" s="295">
        <v>1961</v>
      </c>
      <c r="D8287" s="309">
        <v>0</v>
      </c>
      <c r="E8287" s="309">
        <v>0</v>
      </c>
      <c r="F8287" s="301"/>
      <c r="G8287" s="301"/>
      <c r="H8287" s="301"/>
      <c r="I8287" s="301"/>
      <c r="J8287" s="309">
        <v>0</v>
      </c>
      <c r="K8287" s="309">
        <v>0</v>
      </c>
      <c r="L8287" s="300">
        <v>0</v>
      </c>
      <c r="M8287" s="300">
        <v>0</v>
      </c>
      <c r="N8287" s="303"/>
      <c r="O8287" s="303" t="s">
        <v>28</v>
      </c>
    </row>
    <row r="8288" spans="1:15">
      <c r="A8288" s="295" t="s">
        <v>155</v>
      </c>
      <c r="B8288" s="295" t="s">
        <v>216</v>
      </c>
      <c r="C8288" s="295">
        <v>1962</v>
      </c>
      <c r="D8288" s="309">
        <v>0</v>
      </c>
      <c r="E8288" s="309">
        <v>0</v>
      </c>
      <c r="F8288" s="301"/>
      <c r="G8288" s="301"/>
      <c r="H8288" s="301"/>
      <c r="I8288" s="301"/>
      <c r="J8288" s="309">
        <v>0</v>
      </c>
      <c r="K8288" s="309">
        <v>0</v>
      </c>
      <c r="L8288" s="300">
        <v>0</v>
      </c>
      <c r="M8288" s="300">
        <v>0</v>
      </c>
      <c r="N8288" s="303"/>
      <c r="O8288" s="303" t="s">
        <v>28</v>
      </c>
    </row>
    <row r="8289" spans="1:15">
      <c r="A8289" s="295" t="s">
        <v>155</v>
      </c>
      <c r="B8289" s="295" t="s">
        <v>216</v>
      </c>
      <c r="C8289" s="295">
        <v>1963</v>
      </c>
      <c r="D8289" s="309">
        <v>0</v>
      </c>
      <c r="E8289" s="309">
        <v>0</v>
      </c>
      <c r="F8289" s="301"/>
      <c r="G8289" s="301"/>
      <c r="H8289" s="301"/>
      <c r="I8289" s="301"/>
      <c r="J8289" s="309">
        <v>0</v>
      </c>
      <c r="K8289" s="309">
        <v>0</v>
      </c>
      <c r="L8289" s="300">
        <v>0</v>
      </c>
      <c r="M8289" s="300">
        <v>0</v>
      </c>
      <c r="N8289" s="303"/>
      <c r="O8289" s="303" t="s">
        <v>28</v>
      </c>
    </row>
    <row r="8290" spans="1:15">
      <c r="A8290" s="295" t="s">
        <v>155</v>
      </c>
      <c r="B8290" s="295" t="s">
        <v>216</v>
      </c>
      <c r="C8290" s="295">
        <v>1964</v>
      </c>
      <c r="D8290" s="309">
        <v>0</v>
      </c>
      <c r="E8290" s="309">
        <v>0</v>
      </c>
      <c r="F8290" s="301"/>
      <c r="G8290" s="301"/>
      <c r="H8290" s="301"/>
      <c r="I8290" s="301"/>
      <c r="J8290" s="309">
        <v>0</v>
      </c>
      <c r="K8290" s="309">
        <v>0</v>
      </c>
      <c r="L8290" s="300">
        <v>0</v>
      </c>
      <c r="M8290" s="300">
        <v>0</v>
      </c>
      <c r="N8290" s="303"/>
      <c r="O8290" s="303" t="s">
        <v>28</v>
      </c>
    </row>
    <row r="8291" spans="1:15">
      <c r="A8291" s="295" t="s">
        <v>155</v>
      </c>
      <c r="B8291" s="295" t="s">
        <v>216</v>
      </c>
      <c r="C8291" s="295">
        <v>1965</v>
      </c>
      <c r="D8291" s="309">
        <v>161.9</v>
      </c>
      <c r="E8291" s="309">
        <v>15</v>
      </c>
      <c r="F8291" s="301"/>
      <c r="G8291" s="301"/>
      <c r="H8291" s="301"/>
      <c r="I8291" s="301"/>
      <c r="J8291" s="307" t="e">
        <v>#N/A</v>
      </c>
      <c r="K8291" s="309">
        <v>20</v>
      </c>
      <c r="L8291" s="300">
        <v>126.9</v>
      </c>
      <c r="M8291" s="300">
        <v>0</v>
      </c>
      <c r="N8291" s="303"/>
      <c r="O8291" s="303" t="s">
        <v>28</v>
      </c>
    </row>
    <row r="8292" spans="1:15">
      <c r="A8292" s="295" t="s">
        <v>155</v>
      </c>
      <c r="B8292" s="295" t="s">
        <v>216</v>
      </c>
      <c r="C8292" s="295">
        <v>1966</v>
      </c>
      <c r="D8292" s="309">
        <v>0</v>
      </c>
      <c r="E8292" s="309">
        <v>0</v>
      </c>
      <c r="F8292" s="301"/>
      <c r="G8292" s="301"/>
      <c r="H8292" s="301"/>
      <c r="I8292" s="301"/>
      <c r="J8292" s="309">
        <v>0</v>
      </c>
      <c r="K8292" s="309">
        <v>0</v>
      </c>
      <c r="L8292" s="300">
        <v>0</v>
      </c>
      <c r="M8292" s="300">
        <v>0</v>
      </c>
      <c r="N8292" s="303"/>
      <c r="O8292" s="303" t="s">
        <v>28</v>
      </c>
    </row>
    <row r="8293" spans="1:15">
      <c r="A8293" s="295" t="s">
        <v>155</v>
      </c>
      <c r="B8293" s="295" t="s">
        <v>216</v>
      </c>
      <c r="C8293" s="295">
        <v>1967</v>
      </c>
      <c r="D8293" s="309">
        <v>0</v>
      </c>
      <c r="E8293" s="309">
        <v>0</v>
      </c>
      <c r="F8293" s="301"/>
      <c r="G8293" s="301"/>
      <c r="H8293" s="301"/>
      <c r="I8293" s="301"/>
      <c r="J8293" s="309">
        <v>0</v>
      </c>
      <c r="K8293" s="309">
        <v>0</v>
      </c>
      <c r="L8293" s="300">
        <v>0</v>
      </c>
      <c r="M8293" s="300">
        <v>0</v>
      </c>
      <c r="N8293" s="303"/>
      <c r="O8293" s="303" t="s">
        <v>28</v>
      </c>
    </row>
    <row r="8294" spans="1:15">
      <c r="A8294" s="295" t="s">
        <v>155</v>
      </c>
      <c r="B8294" s="295" t="s">
        <v>216</v>
      </c>
      <c r="C8294" s="295">
        <v>1968</v>
      </c>
      <c r="D8294" s="309">
        <v>0</v>
      </c>
      <c r="E8294" s="309">
        <v>0</v>
      </c>
      <c r="F8294" s="301"/>
      <c r="G8294" s="301"/>
      <c r="H8294" s="301"/>
      <c r="I8294" s="301"/>
      <c r="J8294" s="309">
        <v>0</v>
      </c>
      <c r="K8294" s="309">
        <v>0</v>
      </c>
      <c r="L8294" s="300">
        <v>0</v>
      </c>
      <c r="M8294" s="300">
        <v>0</v>
      </c>
      <c r="N8294" s="303"/>
      <c r="O8294" s="303" t="s">
        <v>28</v>
      </c>
    </row>
    <row r="8295" spans="1:15">
      <c r="A8295" s="295" t="s">
        <v>155</v>
      </c>
      <c r="B8295" s="295" t="s">
        <v>216</v>
      </c>
      <c r="C8295" s="295">
        <v>1969</v>
      </c>
      <c r="D8295" s="309">
        <v>0</v>
      </c>
      <c r="E8295" s="309">
        <v>0</v>
      </c>
      <c r="F8295" s="301"/>
      <c r="G8295" s="301"/>
      <c r="H8295" s="301"/>
      <c r="I8295" s="301"/>
      <c r="J8295" s="309">
        <v>0</v>
      </c>
      <c r="K8295" s="309">
        <v>0</v>
      </c>
      <c r="L8295" s="300">
        <v>0</v>
      </c>
      <c r="M8295" s="300">
        <v>0</v>
      </c>
      <c r="N8295" s="303"/>
      <c r="O8295" s="303" t="s">
        <v>28</v>
      </c>
    </row>
    <row r="8296" spans="1:15">
      <c r="A8296" s="295" t="s">
        <v>155</v>
      </c>
      <c r="B8296" s="295" t="s">
        <v>216</v>
      </c>
      <c r="C8296" s="295">
        <v>1970</v>
      </c>
      <c r="D8296" s="309">
        <v>0</v>
      </c>
      <c r="E8296" s="309">
        <v>0</v>
      </c>
      <c r="F8296" s="301"/>
      <c r="G8296" s="301"/>
      <c r="H8296" s="301"/>
      <c r="I8296" s="301"/>
      <c r="J8296" s="309">
        <v>0</v>
      </c>
      <c r="K8296" s="309">
        <v>0</v>
      </c>
      <c r="L8296" s="300">
        <v>0</v>
      </c>
      <c r="M8296" s="300">
        <v>0</v>
      </c>
      <c r="N8296" s="303"/>
      <c r="O8296" s="303" t="s">
        <v>28</v>
      </c>
    </row>
    <row r="8297" spans="1:15">
      <c r="A8297" s="295" t="s">
        <v>155</v>
      </c>
      <c r="B8297" s="295" t="s">
        <v>216</v>
      </c>
      <c r="C8297" s="295">
        <v>1971</v>
      </c>
      <c r="D8297" s="309">
        <v>0</v>
      </c>
      <c r="E8297" s="309">
        <v>0</v>
      </c>
      <c r="F8297" s="301"/>
      <c r="G8297" s="301"/>
      <c r="H8297" s="301"/>
      <c r="I8297" s="301"/>
      <c r="J8297" s="309">
        <v>0</v>
      </c>
      <c r="K8297" s="309">
        <v>0</v>
      </c>
      <c r="L8297" s="300">
        <v>0</v>
      </c>
      <c r="M8297" s="300">
        <v>0</v>
      </c>
      <c r="N8297" s="303"/>
      <c r="O8297" s="303" t="s">
        <v>28</v>
      </c>
    </row>
    <row r="8298" spans="1:15">
      <c r="A8298" s="295" t="s">
        <v>155</v>
      </c>
      <c r="B8298" s="295" t="s">
        <v>216</v>
      </c>
      <c r="C8298" s="295">
        <v>1972</v>
      </c>
      <c r="D8298" s="309">
        <v>0</v>
      </c>
      <c r="E8298" s="309">
        <v>0</v>
      </c>
      <c r="F8298" s="301"/>
      <c r="G8298" s="301"/>
      <c r="H8298" s="301"/>
      <c r="I8298" s="301"/>
      <c r="J8298" s="309">
        <v>0</v>
      </c>
      <c r="K8298" s="309">
        <v>0</v>
      </c>
      <c r="L8298" s="300">
        <v>0</v>
      </c>
      <c r="M8298" s="300">
        <v>0</v>
      </c>
      <c r="N8298" s="303"/>
      <c r="O8298" s="303" t="s">
        <v>28</v>
      </c>
    </row>
    <row r="8299" spans="1:15">
      <c r="A8299" s="295" t="s">
        <v>155</v>
      </c>
      <c r="B8299" s="295" t="s">
        <v>216</v>
      </c>
      <c r="C8299" s="295">
        <v>1973</v>
      </c>
      <c r="D8299" s="309">
        <v>0</v>
      </c>
      <c r="E8299" s="309">
        <v>0</v>
      </c>
      <c r="F8299" s="301"/>
      <c r="G8299" s="301"/>
      <c r="H8299" s="301"/>
      <c r="I8299" s="301"/>
      <c r="J8299" s="309">
        <v>0</v>
      </c>
      <c r="K8299" s="309">
        <v>0</v>
      </c>
      <c r="L8299" s="300">
        <v>0</v>
      </c>
      <c r="M8299" s="300">
        <v>0</v>
      </c>
      <c r="N8299" s="303"/>
      <c r="O8299" s="303" t="s">
        <v>28</v>
      </c>
    </row>
    <row r="8300" spans="1:15">
      <c r="A8300" s="295" t="s">
        <v>155</v>
      </c>
      <c r="B8300" s="295" t="s">
        <v>216</v>
      </c>
      <c r="C8300" s="295">
        <v>1974</v>
      </c>
      <c r="D8300" s="309">
        <v>0</v>
      </c>
      <c r="E8300" s="309">
        <v>0</v>
      </c>
      <c r="F8300" s="301"/>
      <c r="G8300" s="301"/>
      <c r="H8300" s="301"/>
      <c r="I8300" s="301"/>
      <c r="J8300" s="309">
        <v>0</v>
      </c>
      <c r="K8300" s="309">
        <v>0</v>
      </c>
      <c r="L8300" s="300">
        <v>0</v>
      </c>
      <c r="M8300" s="300">
        <v>0</v>
      </c>
      <c r="N8300" s="303"/>
      <c r="O8300" s="303" t="s">
        <v>28</v>
      </c>
    </row>
    <row r="8301" spans="1:15">
      <c r="A8301" s="295" t="s">
        <v>155</v>
      </c>
      <c r="B8301" s="295" t="s">
        <v>216</v>
      </c>
      <c r="C8301" s="295">
        <v>1975</v>
      </c>
      <c r="D8301" s="309">
        <v>0</v>
      </c>
      <c r="E8301" s="309">
        <v>0</v>
      </c>
      <c r="F8301" s="301"/>
      <c r="G8301" s="301"/>
      <c r="H8301" s="301"/>
      <c r="I8301" s="301"/>
      <c r="J8301" s="309">
        <v>0</v>
      </c>
      <c r="K8301" s="309">
        <v>0</v>
      </c>
      <c r="L8301" s="300">
        <v>0</v>
      </c>
      <c r="M8301" s="300">
        <v>0</v>
      </c>
      <c r="N8301" s="303"/>
      <c r="O8301" s="303" t="s">
        <v>28</v>
      </c>
    </row>
    <row r="8302" spans="1:15">
      <c r="A8302" s="295" t="s">
        <v>155</v>
      </c>
      <c r="B8302" s="295" t="s">
        <v>216</v>
      </c>
      <c r="C8302" s="295">
        <v>1976</v>
      </c>
      <c r="D8302" s="309">
        <v>0</v>
      </c>
      <c r="E8302" s="309">
        <v>0</v>
      </c>
      <c r="F8302" s="301"/>
      <c r="G8302" s="301"/>
      <c r="H8302" s="301"/>
      <c r="I8302" s="301"/>
      <c r="J8302" s="309">
        <v>0</v>
      </c>
      <c r="K8302" s="309">
        <v>0</v>
      </c>
      <c r="L8302" s="300">
        <v>0</v>
      </c>
      <c r="M8302" s="300">
        <v>0</v>
      </c>
      <c r="N8302" s="303"/>
      <c r="O8302" s="303" t="s">
        <v>28</v>
      </c>
    </row>
    <row r="8303" spans="1:15">
      <c r="A8303" s="295" t="s">
        <v>155</v>
      </c>
      <c r="B8303" s="295" t="s">
        <v>216</v>
      </c>
      <c r="C8303" s="295">
        <v>1977</v>
      </c>
      <c r="D8303" s="309">
        <v>0</v>
      </c>
      <c r="E8303" s="309">
        <v>0</v>
      </c>
      <c r="F8303" s="301"/>
      <c r="G8303" s="301"/>
      <c r="H8303" s="301"/>
      <c r="I8303" s="301"/>
      <c r="J8303" s="309">
        <v>0</v>
      </c>
      <c r="K8303" s="309">
        <v>0</v>
      </c>
      <c r="L8303" s="300">
        <v>0</v>
      </c>
      <c r="M8303" s="300">
        <v>0</v>
      </c>
      <c r="N8303" s="303"/>
      <c r="O8303" s="303" t="s">
        <v>28</v>
      </c>
    </row>
    <row r="8304" spans="1:15">
      <c r="A8304" s="295" t="s">
        <v>155</v>
      </c>
      <c r="B8304" s="295" t="s">
        <v>216</v>
      </c>
      <c r="C8304" s="295">
        <v>1978</v>
      </c>
      <c r="D8304" s="309">
        <v>0</v>
      </c>
      <c r="E8304" s="309">
        <v>0</v>
      </c>
      <c r="F8304" s="301"/>
      <c r="G8304" s="301"/>
      <c r="H8304" s="301"/>
      <c r="I8304" s="301"/>
      <c r="J8304" s="309">
        <v>0</v>
      </c>
      <c r="K8304" s="309">
        <v>0</v>
      </c>
      <c r="L8304" s="300">
        <v>0</v>
      </c>
      <c r="M8304" s="300">
        <v>0</v>
      </c>
      <c r="N8304" s="303"/>
      <c r="O8304" s="303" t="s">
        <v>28</v>
      </c>
    </row>
    <row r="8305" spans="1:15">
      <c r="A8305" s="295" t="s">
        <v>155</v>
      </c>
      <c r="B8305" s="295" t="s">
        <v>216</v>
      </c>
      <c r="C8305" s="295">
        <v>1979</v>
      </c>
      <c r="D8305" s="309">
        <v>0</v>
      </c>
      <c r="E8305" s="309">
        <v>0</v>
      </c>
      <c r="F8305" s="301"/>
      <c r="G8305" s="301"/>
      <c r="H8305" s="301"/>
      <c r="I8305" s="301"/>
      <c r="J8305" s="309">
        <v>0</v>
      </c>
      <c r="K8305" s="309">
        <v>0</v>
      </c>
      <c r="L8305" s="300">
        <v>0</v>
      </c>
      <c r="M8305" s="300">
        <v>0</v>
      </c>
      <c r="N8305" s="303"/>
      <c r="O8305" s="303" t="s">
        <v>28</v>
      </c>
    </row>
    <row r="8306" spans="1:15">
      <c r="A8306" s="295" t="s">
        <v>155</v>
      </c>
      <c r="B8306" s="295" t="s">
        <v>216</v>
      </c>
      <c r="C8306" s="295">
        <v>1980</v>
      </c>
      <c r="D8306" s="309">
        <v>0</v>
      </c>
      <c r="E8306" s="309">
        <v>0</v>
      </c>
      <c r="F8306" s="301"/>
      <c r="G8306" s="301"/>
      <c r="H8306" s="301"/>
      <c r="I8306" s="301"/>
      <c r="J8306" s="309">
        <v>0</v>
      </c>
      <c r="K8306" s="309">
        <v>0</v>
      </c>
      <c r="L8306" s="300">
        <v>0</v>
      </c>
      <c r="M8306" s="300">
        <v>0</v>
      </c>
      <c r="N8306" s="303"/>
      <c r="O8306" s="303" t="s">
        <v>28</v>
      </c>
    </row>
    <row r="8307" spans="1:15">
      <c r="A8307" s="295" t="s">
        <v>155</v>
      </c>
      <c r="B8307" s="295" t="s">
        <v>216</v>
      </c>
      <c r="C8307" s="295">
        <v>1981</v>
      </c>
      <c r="D8307" s="309">
        <v>0</v>
      </c>
      <c r="E8307" s="309">
        <v>0</v>
      </c>
      <c r="F8307" s="301"/>
      <c r="G8307" s="301"/>
      <c r="H8307" s="301"/>
      <c r="I8307" s="301"/>
      <c r="J8307" s="309">
        <v>0</v>
      </c>
      <c r="K8307" s="309">
        <v>0</v>
      </c>
      <c r="L8307" s="300">
        <v>0</v>
      </c>
      <c r="M8307" s="300">
        <v>0</v>
      </c>
      <c r="N8307" s="303"/>
      <c r="O8307" s="303" t="s">
        <v>28</v>
      </c>
    </row>
    <row r="8308" spans="1:15">
      <c r="A8308" s="295" t="s">
        <v>155</v>
      </c>
      <c r="B8308" s="295" t="s">
        <v>216</v>
      </c>
      <c r="C8308" s="295">
        <v>1982</v>
      </c>
      <c r="D8308" s="309">
        <v>0</v>
      </c>
      <c r="E8308" s="309">
        <v>0</v>
      </c>
      <c r="F8308" s="301"/>
      <c r="G8308" s="301"/>
      <c r="H8308" s="301"/>
      <c r="I8308" s="301"/>
      <c r="J8308" s="309">
        <v>0</v>
      </c>
      <c r="K8308" s="309">
        <v>0</v>
      </c>
      <c r="L8308" s="300">
        <v>0</v>
      </c>
      <c r="M8308" s="300">
        <v>0</v>
      </c>
      <c r="N8308" s="303"/>
      <c r="O8308" s="303" t="s">
        <v>28</v>
      </c>
    </row>
    <row r="8309" spans="1:15">
      <c r="A8309" s="295" t="s">
        <v>155</v>
      </c>
      <c r="B8309" s="295" t="s">
        <v>216</v>
      </c>
      <c r="C8309" s="295">
        <v>1983</v>
      </c>
      <c r="D8309" s="309">
        <v>575</v>
      </c>
      <c r="E8309" s="309">
        <v>0</v>
      </c>
      <c r="F8309" s="301"/>
      <c r="G8309" s="301"/>
      <c r="H8309" s="301"/>
      <c r="I8309" s="301"/>
      <c r="J8309" s="309">
        <v>0</v>
      </c>
      <c r="K8309" s="309">
        <v>0</v>
      </c>
      <c r="L8309" s="300">
        <v>575</v>
      </c>
      <c r="M8309" s="300">
        <v>0</v>
      </c>
      <c r="N8309" s="303"/>
      <c r="O8309" s="303" t="s">
        <v>28</v>
      </c>
    </row>
    <row r="8310" spans="1:15">
      <c r="A8310" s="295" t="s">
        <v>155</v>
      </c>
      <c r="B8310" s="295" t="s">
        <v>216</v>
      </c>
      <c r="C8310" s="295">
        <v>1984</v>
      </c>
      <c r="D8310" s="309">
        <v>111</v>
      </c>
      <c r="E8310" s="309">
        <v>0</v>
      </c>
      <c r="F8310" s="301"/>
      <c r="G8310" s="301"/>
      <c r="H8310" s="301"/>
      <c r="I8310" s="301"/>
      <c r="J8310" s="309">
        <v>0</v>
      </c>
      <c r="K8310" s="309">
        <v>0</v>
      </c>
      <c r="L8310" s="320">
        <v>111</v>
      </c>
      <c r="M8310" s="300">
        <v>0</v>
      </c>
      <c r="N8310" s="303"/>
      <c r="O8310" s="303" t="s">
        <v>28</v>
      </c>
    </row>
    <row r="8311" spans="1:15">
      <c r="A8311" s="295" t="s">
        <v>155</v>
      </c>
      <c r="B8311" s="295" t="s">
        <v>216</v>
      </c>
      <c r="C8311" s="295">
        <v>1985</v>
      </c>
      <c r="D8311" s="309">
        <v>234</v>
      </c>
      <c r="E8311" s="309">
        <v>0</v>
      </c>
      <c r="F8311" s="301"/>
      <c r="G8311" s="301"/>
      <c r="H8311" s="301"/>
      <c r="I8311" s="301"/>
      <c r="J8311" s="309">
        <v>0</v>
      </c>
      <c r="K8311" s="309">
        <v>0</v>
      </c>
      <c r="L8311" s="320">
        <v>234</v>
      </c>
      <c r="M8311" s="300">
        <v>0</v>
      </c>
      <c r="N8311" s="303"/>
      <c r="O8311" s="303" t="s">
        <v>28</v>
      </c>
    </row>
    <row r="8312" spans="1:15">
      <c r="A8312" s="295" t="s">
        <v>155</v>
      </c>
      <c r="B8312" s="295" t="s">
        <v>216</v>
      </c>
      <c r="C8312" s="295">
        <v>1986</v>
      </c>
      <c r="D8312" s="309">
        <v>1958</v>
      </c>
      <c r="E8312" s="309">
        <v>0</v>
      </c>
      <c r="F8312" s="301"/>
      <c r="G8312" s="301"/>
      <c r="H8312" s="301"/>
      <c r="I8312" s="301"/>
      <c r="J8312" s="309">
        <v>0</v>
      </c>
      <c r="K8312" s="309">
        <v>0</v>
      </c>
      <c r="L8312" s="320">
        <v>1958</v>
      </c>
      <c r="M8312" s="300">
        <v>0</v>
      </c>
      <c r="N8312" s="303"/>
      <c r="O8312" s="303" t="s">
        <v>28</v>
      </c>
    </row>
    <row r="8313" spans="1:15">
      <c r="A8313" s="295" t="s">
        <v>155</v>
      </c>
      <c r="B8313" s="295" t="s">
        <v>216</v>
      </c>
      <c r="C8313" s="295">
        <v>1987</v>
      </c>
      <c r="D8313" s="309">
        <v>0</v>
      </c>
      <c r="E8313" s="309">
        <v>0</v>
      </c>
      <c r="F8313" s="301"/>
      <c r="G8313" s="301"/>
      <c r="H8313" s="301"/>
      <c r="I8313" s="301"/>
      <c r="J8313" s="309">
        <v>0</v>
      </c>
      <c r="K8313" s="309">
        <v>0</v>
      </c>
      <c r="L8313" s="320">
        <v>0</v>
      </c>
      <c r="M8313" s="300">
        <v>0</v>
      </c>
      <c r="N8313" s="303"/>
      <c r="O8313" s="303" t="s">
        <v>28</v>
      </c>
    </row>
    <row r="8314" spans="1:15">
      <c r="A8314" s="295" t="s">
        <v>155</v>
      </c>
      <c r="B8314" s="295" t="s">
        <v>216</v>
      </c>
      <c r="C8314" s="295">
        <v>1988</v>
      </c>
      <c r="D8314" s="309">
        <v>1770</v>
      </c>
      <c r="E8314" s="309">
        <v>0</v>
      </c>
      <c r="F8314" s="301"/>
      <c r="G8314" s="301"/>
      <c r="H8314" s="301"/>
      <c r="I8314" s="301"/>
      <c r="J8314" s="309">
        <v>0</v>
      </c>
      <c r="K8314" s="309">
        <v>0</v>
      </c>
      <c r="L8314" s="320">
        <v>1770</v>
      </c>
      <c r="M8314" s="300">
        <v>0</v>
      </c>
      <c r="N8314" s="303"/>
      <c r="O8314" s="303" t="s">
        <v>28</v>
      </c>
    </row>
    <row r="8315" spans="1:15">
      <c r="A8315" s="295" t="s">
        <v>155</v>
      </c>
      <c r="B8315" s="295" t="s">
        <v>216</v>
      </c>
      <c r="C8315" s="295">
        <v>1989</v>
      </c>
      <c r="D8315" s="309">
        <v>0</v>
      </c>
      <c r="E8315" s="309">
        <v>0</v>
      </c>
      <c r="F8315" s="301"/>
      <c r="G8315" s="301"/>
      <c r="H8315" s="301"/>
      <c r="I8315" s="301"/>
      <c r="J8315" s="309">
        <v>0</v>
      </c>
      <c r="K8315" s="309">
        <v>0</v>
      </c>
      <c r="L8315" s="320">
        <v>0</v>
      </c>
      <c r="M8315" s="300">
        <v>0</v>
      </c>
      <c r="N8315" s="303"/>
      <c r="O8315" s="303" t="s">
        <v>28</v>
      </c>
    </row>
    <row r="8316" spans="1:15">
      <c r="A8316" s="295" t="s">
        <v>155</v>
      </c>
      <c r="B8316" s="295" t="s">
        <v>216</v>
      </c>
      <c r="C8316" s="295">
        <v>1990</v>
      </c>
      <c r="D8316" s="309">
        <v>1608</v>
      </c>
      <c r="E8316" s="309">
        <v>0</v>
      </c>
      <c r="F8316" s="301"/>
      <c r="G8316" s="301"/>
      <c r="H8316" s="301"/>
      <c r="I8316" s="301"/>
      <c r="J8316" s="309">
        <v>0</v>
      </c>
      <c r="K8316" s="309">
        <v>0</v>
      </c>
      <c r="L8316" s="320">
        <v>1608</v>
      </c>
      <c r="M8316" s="300">
        <v>0</v>
      </c>
      <c r="N8316" s="303"/>
      <c r="O8316" s="303" t="s">
        <v>28</v>
      </c>
    </row>
    <row r="8317" spans="1:15">
      <c r="A8317" s="295" t="s">
        <v>155</v>
      </c>
      <c r="B8317" s="295" t="s">
        <v>216</v>
      </c>
      <c r="C8317" s="295">
        <v>1991</v>
      </c>
      <c r="D8317" s="309">
        <v>1610</v>
      </c>
      <c r="E8317" s="309">
        <v>0</v>
      </c>
      <c r="F8317" s="301"/>
      <c r="G8317" s="301"/>
      <c r="H8317" s="301"/>
      <c r="I8317" s="301"/>
      <c r="J8317" s="309">
        <v>0</v>
      </c>
      <c r="K8317" s="309">
        <v>0</v>
      </c>
      <c r="L8317" s="320">
        <v>1610</v>
      </c>
      <c r="M8317" s="300">
        <v>0</v>
      </c>
      <c r="N8317" s="303"/>
      <c r="O8317" s="303" t="s">
        <v>28</v>
      </c>
    </row>
    <row r="8318" spans="1:15">
      <c r="A8318" s="295" t="s">
        <v>155</v>
      </c>
      <c r="B8318" s="295" t="s">
        <v>216</v>
      </c>
      <c r="C8318" s="295">
        <v>1992</v>
      </c>
      <c r="D8318" s="309">
        <v>0</v>
      </c>
      <c r="E8318" s="309">
        <v>0</v>
      </c>
      <c r="F8318" s="301"/>
      <c r="G8318" s="301"/>
      <c r="H8318" s="301"/>
      <c r="I8318" s="301"/>
      <c r="J8318" s="309">
        <v>0</v>
      </c>
      <c r="K8318" s="309">
        <v>0</v>
      </c>
      <c r="L8318" s="320">
        <v>0</v>
      </c>
      <c r="M8318" s="300">
        <v>0</v>
      </c>
      <c r="N8318" s="303"/>
      <c r="O8318" s="303" t="s">
        <v>28</v>
      </c>
    </row>
    <row r="8319" spans="1:15">
      <c r="A8319" s="295" t="s">
        <v>155</v>
      </c>
      <c r="B8319" s="295" t="s">
        <v>216</v>
      </c>
      <c r="C8319" s="295">
        <v>1993</v>
      </c>
      <c r="D8319" s="309">
        <v>0</v>
      </c>
      <c r="E8319" s="309">
        <v>0</v>
      </c>
      <c r="F8319" s="301"/>
      <c r="G8319" s="301"/>
      <c r="H8319" s="301"/>
      <c r="I8319" s="301"/>
      <c r="J8319" s="309">
        <v>0</v>
      </c>
      <c r="K8319" s="309">
        <v>0</v>
      </c>
      <c r="L8319" s="320">
        <v>0</v>
      </c>
      <c r="M8319" s="300">
        <v>0</v>
      </c>
      <c r="N8319" s="303"/>
      <c r="O8319" s="303" t="s">
        <v>28</v>
      </c>
    </row>
    <row r="8320" spans="1:15">
      <c r="A8320" s="295" t="s">
        <v>155</v>
      </c>
      <c r="B8320" s="295" t="s">
        <v>216</v>
      </c>
      <c r="C8320" s="295">
        <v>1994</v>
      </c>
      <c r="D8320" s="309">
        <v>0</v>
      </c>
      <c r="E8320" s="309">
        <v>0</v>
      </c>
      <c r="F8320" s="301"/>
      <c r="G8320" s="301"/>
      <c r="H8320" s="301"/>
      <c r="I8320" s="301"/>
      <c r="J8320" s="309">
        <v>0</v>
      </c>
      <c r="K8320" s="309">
        <v>0</v>
      </c>
      <c r="L8320" s="300">
        <v>0</v>
      </c>
      <c r="M8320" s="300">
        <v>0</v>
      </c>
      <c r="N8320" s="303"/>
      <c r="O8320" s="303" t="s">
        <v>28</v>
      </c>
    </row>
    <row r="8321" spans="1:15">
      <c r="A8321" s="295" t="s">
        <v>155</v>
      </c>
      <c r="B8321" s="295" t="s">
        <v>216</v>
      </c>
      <c r="C8321" s="295">
        <v>1995</v>
      </c>
      <c r="D8321" s="309">
        <v>0</v>
      </c>
      <c r="E8321" s="309">
        <v>0</v>
      </c>
      <c r="F8321" s="301"/>
      <c r="G8321" s="301"/>
      <c r="H8321" s="301"/>
      <c r="I8321" s="301"/>
      <c r="J8321" s="309">
        <v>0</v>
      </c>
      <c r="K8321" s="309">
        <v>0</v>
      </c>
      <c r="L8321" s="300">
        <v>0</v>
      </c>
      <c r="M8321" s="300">
        <v>0</v>
      </c>
      <c r="N8321" s="303"/>
      <c r="O8321" s="303" t="s">
        <v>28</v>
      </c>
    </row>
    <row r="8322" spans="1:15">
      <c r="A8322" s="295" t="s">
        <v>155</v>
      </c>
      <c r="B8322" s="295" t="s">
        <v>216</v>
      </c>
      <c r="C8322" s="295">
        <v>1996</v>
      </c>
      <c r="D8322" s="309">
        <v>0</v>
      </c>
      <c r="E8322" s="309">
        <v>0</v>
      </c>
      <c r="F8322" s="301"/>
      <c r="G8322" s="301"/>
      <c r="H8322" s="301"/>
      <c r="I8322" s="301"/>
      <c r="J8322" s="309">
        <v>0</v>
      </c>
      <c r="K8322" s="309">
        <v>0</v>
      </c>
      <c r="L8322" s="300">
        <v>0</v>
      </c>
      <c r="M8322" s="300">
        <v>0</v>
      </c>
      <c r="N8322" s="303"/>
      <c r="O8322" s="303" t="s">
        <v>28</v>
      </c>
    </row>
    <row r="8323" spans="1:15">
      <c r="A8323" s="295" t="s">
        <v>155</v>
      </c>
      <c r="B8323" s="295" t="s">
        <v>216</v>
      </c>
      <c r="C8323" s="295">
        <v>1997</v>
      </c>
      <c r="D8323" s="309">
        <v>0</v>
      </c>
      <c r="E8323" s="309">
        <v>0</v>
      </c>
      <c r="F8323" s="301"/>
      <c r="G8323" s="301"/>
      <c r="H8323" s="301"/>
      <c r="I8323" s="301"/>
      <c r="J8323" s="309">
        <v>0</v>
      </c>
      <c r="K8323" s="309">
        <v>0</v>
      </c>
      <c r="L8323" s="300">
        <v>0</v>
      </c>
      <c r="M8323" s="300">
        <v>0</v>
      </c>
      <c r="N8323" s="303"/>
      <c r="O8323" s="303" t="s">
        <v>28</v>
      </c>
    </row>
    <row r="8324" spans="1:15">
      <c r="A8324" s="295" t="s">
        <v>155</v>
      </c>
      <c r="B8324" s="295" t="s">
        <v>216</v>
      </c>
      <c r="C8324" s="295">
        <v>1998</v>
      </c>
      <c r="D8324" s="309">
        <v>0</v>
      </c>
      <c r="E8324" s="309">
        <v>0</v>
      </c>
      <c r="F8324" s="301"/>
      <c r="G8324" s="301"/>
      <c r="H8324" s="301"/>
      <c r="I8324" s="301"/>
      <c r="J8324" s="309">
        <v>0</v>
      </c>
      <c r="K8324" s="309">
        <v>0</v>
      </c>
      <c r="L8324" s="300">
        <v>0</v>
      </c>
      <c r="M8324" s="300">
        <v>0</v>
      </c>
      <c r="N8324" s="303"/>
      <c r="O8324" s="303" t="s">
        <v>28</v>
      </c>
    </row>
    <row r="8325" spans="1:15">
      <c r="A8325" s="295" t="s">
        <v>155</v>
      </c>
      <c r="B8325" s="295" t="s">
        <v>216</v>
      </c>
      <c r="C8325" s="295">
        <v>1999</v>
      </c>
      <c r="D8325" s="309">
        <v>0</v>
      </c>
      <c r="E8325" s="309">
        <v>0</v>
      </c>
      <c r="F8325" s="301"/>
      <c r="G8325" s="301"/>
      <c r="H8325" s="301"/>
      <c r="I8325" s="301"/>
      <c r="J8325" s="309">
        <v>0</v>
      </c>
      <c r="K8325" s="309">
        <v>0</v>
      </c>
      <c r="L8325" s="300">
        <v>0</v>
      </c>
      <c r="M8325" s="300">
        <v>0</v>
      </c>
      <c r="N8325" s="303"/>
      <c r="O8325" s="303" t="s">
        <v>28</v>
      </c>
    </row>
    <row r="8326" spans="1:15">
      <c r="A8326" s="295" t="s">
        <v>155</v>
      </c>
      <c r="B8326" s="295" t="s">
        <v>216</v>
      </c>
      <c r="C8326" s="295">
        <v>2000</v>
      </c>
      <c r="D8326" s="309">
        <v>0</v>
      </c>
      <c r="E8326" s="309">
        <v>0</v>
      </c>
      <c r="F8326" s="301"/>
      <c r="G8326" s="301"/>
      <c r="H8326" s="301"/>
      <c r="I8326" s="301"/>
      <c r="J8326" s="309">
        <v>0</v>
      </c>
      <c r="K8326" s="309">
        <v>0</v>
      </c>
      <c r="L8326" s="300">
        <v>0</v>
      </c>
      <c r="M8326" s="300">
        <v>0</v>
      </c>
      <c r="N8326" s="303"/>
      <c r="O8326" s="303" t="s">
        <v>28</v>
      </c>
    </row>
    <row r="8327" spans="1:15">
      <c r="A8327" s="295" t="s">
        <v>155</v>
      </c>
      <c r="B8327" s="295" t="s">
        <v>216</v>
      </c>
      <c r="C8327" s="295">
        <v>2001</v>
      </c>
      <c r="D8327" s="309">
        <v>0</v>
      </c>
      <c r="E8327" s="309">
        <v>0</v>
      </c>
      <c r="F8327" s="301"/>
      <c r="G8327" s="301"/>
      <c r="H8327" s="301"/>
      <c r="I8327" s="301"/>
      <c r="J8327" s="309">
        <v>0</v>
      </c>
      <c r="K8327" s="309">
        <v>0</v>
      </c>
      <c r="L8327" s="300">
        <v>0</v>
      </c>
      <c r="M8327" s="300">
        <v>0</v>
      </c>
      <c r="N8327" s="303"/>
      <c r="O8327" s="303" t="s">
        <v>28</v>
      </c>
    </row>
    <row r="8328" spans="1:15">
      <c r="A8328" s="295" t="s">
        <v>155</v>
      </c>
      <c r="B8328" s="295" t="s">
        <v>216</v>
      </c>
      <c r="C8328" s="295">
        <v>2002</v>
      </c>
      <c r="D8328" s="309">
        <v>0</v>
      </c>
      <c r="E8328" s="309">
        <v>0</v>
      </c>
      <c r="F8328" s="301"/>
      <c r="G8328" s="301"/>
      <c r="H8328" s="301"/>
      <c r="I8328" s="301"/>
      <c r="J8328" s="309">
        <v>0</v>
      </c>
      <c r="K8328" s="309">
        <v>0</v>
      </c>
      <c r="L8328" s="300">
        <v>0</v>
      </c>
      <c r="M8328" s="300">
        <v>0</v>
      </c>
      <c r="N8328" s="303"/>
      <c r="O8328" s="303" t="s">
        <v>28</v>
      </c>
    </row>
    <row r="8329" spans="1:15">
      <c r="A8329" s="295" t="s">
        <v>155</v>
      </c>
      <c r="B8329" s="295" t="s">
        <v>216</v>
      </c>
      <c r="C8329" s="295">
        <v>2003</v>
      </c>
      <c r="D8329" s="309">
        <v>4977</v>
      </c>
      <c r="E8329" s="309">
        <v>0</v>
      </c>
      <c r="F8329" s="301"/>
      <c r="G8329" s="301"/>
      <c r="H8329" s="301"/>
      <c r="I8329" s="301"/>
      <c r="J8329" s="309">
        <v>0</v>
      </c>
      <c r="K8329" s="309">
        <v>0</v>
      </c>
      <c r="L8329" s="300">
        <v>0</v>
      </c>
      <c r="M8329" s="300">
        <v>4977</v>
      </c>
      <c r="N8329" s="303"/>
      <c r="O8329" s="303" t="s">
        <v>28</v>
      </c>
    </row>
    <row r="8330" spans="1:15">
      <c r="A8330" s="295" t="s">
        <v>155</v>
      </c>
      <c r="B8330" s="295" t="s">
        <v>216</v>
      </c>
      <c r="C8330" s="295">
        <v>2004</v>
      </c>
      <c r="D8330" s="309">
        <v>0</v>
      </c>
      <c r="E8330" s="309">
        <v>0</v>
      </c>
      <c r="F8330" s="301"/>
      <c r="G8330" s="301"/>
      <c r="H8330" s="301"/>
      <c r="I8330" s="301"/>
      <c r="J8330" s="309">
        <v>0</v>
      </c>
      <c r="K8330" s="309">
        <v>0</v>
      </c>
      <c r="L8330" s="300">
        <v>0</v>
      </c>
      <c r="M8330" s="300">
        <v>0</v>
      </c>
      <c r="N8330" s="303"/>
      <c r="O8330" s="303" t="s">
        <v>28</v>
      </c>
    </row>
    <row r="8331" spans="1:15">
      <c r="A8331" s="295" t="s">
        <v>155</v>
      </c>
      <c r="B8331" s="295" t="s">
        <v>216</v>
      </c>
      <c r="C8331" s="295">
        <v>2005</v>
      </c>
      <c r="D8331" s="309">
        <v>0</v>
      </c>
      <c r="E8331" s="309">
        <v>0</v>
      </c>
      <c r="F8331" s="301"/>
      <c r="G8331" s="301"/>
      <c r="H8331" s="301"/>
      <c r="I8331" s="301"/>
      <c r="J8331" s="309">
        <v>0</v>
      </c>
      <c r="K8331" s="309">
        <v>0</v>
      </c>
      <c r="L8331" s="300">
        <v>0</v>
      </c>
      <c r="M8331" s="300">
        <v>0</v>
      </c>
      <c r="N8331" s="303"/>
      <c r="O8331" s="303" t="s">
        <v>28</v>
      </c>
    </row>
    <row r="8332" spans="1:15">
      <c r="A8332" s="295" t="s">
        <v>155</v>
      </c>
      <c r="B8332" s="295" t="s">
        <v>216</v>
      </c>
      <c r="C8332" s="295">
        <v>2006</v>
      </c>
      <c r="D8332" s="309">
        <v>0</v>
      </c>
      <c r="E8332" s="309">
        <v>0</v>
      </c>
      <c r="F8332" s="301"/>
      <c r="G8332" s="301"/>
      <c r="H8332" s="301"/>
      <c r="I8332" s="301"/>
      <c r="J8332" s="309">
        <v>0</v>
      </c>
      <c r="K8332" s="309">
        <v>0</v>
      </c>
      <c r="L8332" s="300">
        <v>0</v>
      </c>
      <c r="M8332" s="300">
        <v>0</v>
      </c>
      <c r="N8332" s="303"/>
      <c r="O8332" s="303" t="s">
        <v>28</v>
      </c>
    </row>
    <row r="8333" spans="1:15">
      <c r="A8333" s="295" t="s">
        <v>155</v>
      </c>
      <c r="B8333" s="295" t="s">
        <v>216</v>
      </c>
      <c r="C8333" s="295">
        <v>2007</v>
      </c>
      <c r="D8333" s="309">
        <v>0</v>
      </c>
      <c r="E8333" s="309">
        <v>0</v>
      </c>
      <c r="F8333" s="301"/>
      <c r="G8333" s="301"/>
      <c r="H8333" s="301"/>
      <c r="I8333" s="301"/>
      <c r="J8333" s="309">
        <v>0</v>
      </c>
      <c r="K8333" s="309">
        <v>0</v>
      </c>
      <c r="L8333" s="300">
        <v>0</v>
      </c>
      <c r="M8333" s="300">
        <v>0</v>
      </c>
      <c r="N8333" s="303"/>
      <c r="O8333" s="303" t="s">
        <v>28</v>
      </c>
    </row>
    <row r="8334" spans="1:15">
      <c r="A8334" s="295" t="s">
        <v>155</v>
      </c>
      <c r="B8334" s="295" t="s">
        <v>216</v>
      </c>
      <c r="C8334" s="295">
        <v>2008</v>
      </c>
      <c r="D8334" s="309">
        <v>0</v>
      </c>
      <c r="E8334" s="309">
        <v>0</v>
      </c>
      <c r="F8334" s="301"/>
      <c r="G8334" s="301"/>
      <c r="H8334" s="301"/>
      <c r="I8334" s="301"/>
      <c r="J8334" s="309">
        <v>0</v>
      </c>
      <c r="K8334" s="309">
        <v>0</v>
      </c>
      <c r="L8334" s="300">
        <v>0</v>
      </c>
      <c r="M8334" s="300">
        <v>0</v>
      </c>
      <c r="N8334" s="303"/>
      <c r="O8334" s="303" t="s">
        <v>28</v>
      </c>
    </row>
    <row r="8335" spans="1:15">
      <c r="A8335" s="295" t="s">
        <v>155</v>
      </c>
      <c r="B8335" s="295" t="s">
        <v>216</v>
      </c>
      <c r="C8335" s="295">
        <v>2009</v>
      </c>
      <c r="D8335" s="309">
        <v>0</v>
      </c>
      <c r="E8335" s="309">
        <v>0</v>
      </c>
      <c r="F8335" s="301"/>
      <c r="G8335" s="301"/>
      <c r="H8335" s="301"/>
      <c r="I8335" s="301"/>
      <c r="J8335" s="309">
        <v>0</v>
      </c>
      <c r="K8335" s="309">
        <v>0</v>
      </c>
      <c r="L8335" s="300">
        <v>0</v>
      </c>
      <c r="M8335" s="300">
        <v>0</v>
      </c>
      <c r="N8335" s="303"/>
      <c r="O8335" s="303" t="s">
        <v>28</v>
      </c>
    </row>
    <row r="8336" spans="1:15">
      <c r="A8336" s="295" t="s">
        <v>155</v>
      </c>
      <c r="B8336" s="295" t="s">
        <v>216</v>
      </c>
      <c r="C8336" s="295">
        <v>2010</v>
      </c>
      <c r="D8336" s="309">
        <v>0</v>
      </c>
      <c r="E8336" s="309">
        <v>0</v>
      </c>
      <c r="F8336" s="301"/>
      <c r="G8336" s="301"/>
      <c r="H8336" s="301"/>
      <c r="I8336" s="301"/>
      <c r="J8336" s="309">
        <v>0</v>
      </c>
      <c r="K8336" s="309">
        <v>0</v>
      </c>
      <c r="L8336" s="300">
        <v>0</v>
      </c>
      <c r="M8336" s="300">
        <v>0</v>
      </c>
      <c r="N8336" s="303"/>
      <c r="O8336" s="303" t="s">
        <v>28</v>
      </c>
    </row>
    <row r="8337" spans="1:15">
      <c r="A8337" s="295" t="s">
        <v>155</v>
      </c>
      <c r="B8337" s="295" t="s">
        <v>216</v>
      </c>
      <c r="C8337" s="295">
        <v>2011</v>
      </c>
      <c r="D8337" s="309">
        <v>0</v>
      </c>
      <c r="E8337" s="309">
        <v>0</v>
      </c>
      <c r="F8337" s="301"/>
      <c r="G8337" s="301"/>
      <c r="H8337" s="301"/>
      <c r="I8337" s="301"/>
      <c r="J8337" s="309">
        <v>0</v>
      </c>
      <c r="K8337" s="309">
        <v>0</v>
      </c>
      <c r="L8337" s="300">
        <v>0</v>
      </c>
      <c r="M8337" s="300">
        <v>0</v>
      </c>
      <c r="N8337" s="303"/>
      <c r="O8337" s="303" t="s">
        <v>28</v>
      </c>
    </row>
    <row r="8338" spans="1:15">
      <c r="A8338" s="295" t="s">
        <v>155</v>
      </c>
      <c r="B8338" s="295" t="s">
        <v>216</v>
      </c>
      <c r="C8338" s="295">
        <v>2012</v>
      </c>
      <c r="D8338" s="309">
        <v>0</v>
      </c>
      <c r="E8338" s="309">
        <v>0</v>
      </c>
      <c r="F8338" s="301"/>
      <c r="G8338" s="301"/>
      <c r="H8338" s="301"/>
      <c r="I8338" s="301"/>
      <c r="J8338" s="309">
        <v>0</v>
      </c>
      <c r="K8338" s="309">
        <v>0</v>
      </c>
      <c r="L8338" s="300">
        <v>0</v>
      </c>
      <c r="M8338" s="300">
        <v>0</v>
      </c>
      <c r="N8338" s="303"/>
      <c r="O8338" s="303"/>
    </row>
    <row r="8339" spans="1:15">
      <c r="A8339" s="295" t="s">
        <v>155</v>
      </c>
      <c r="B8339" s="295" t="s">
        <v>216</v>
      </c>
      <c r="C8339" s="295">
        <v>2013</v>
      </c>
      <c r="D8339" s="309">
        <v>0</v>
      </c>
      <c r="E8339" s="309">
        <v>0</v>
      </c>
      <c r="F8339" s="301"/>
      <c r="G8339" s="301"/>
      <c r="H8339" s="301"/>
      <c r="I8339" s="301"/>
      <c r="J8339" s="309">
        <v>0</v>
      </c>
      <c r="K8339" s="309">
        <v>0</v>
      </c>
      <c r="L8339" s="300">
        <v>0</v>
      </c>
      <c r="M8339" s="300">
        <v>0</v>
      </c>
      <c r="N8339" s="303"/>
      <c r="O8339" s="303"/>
    </row>
    <row r="8340" spans="1:15">
      <c r="A8340" s="295" t="s">
        <v>155</v>
      </c>
      <c r="B8340" s="295" t="s">
        <v>216</v>
      </c>
      <c r="C8340" s="295">
        <v>2014</v>
      </c>
      <c r="D8340" s="309">
        <v>0</v>
      </c>
      <c r="E8340" s="309">
        <v>0</v>
      </c>
      <c r="F8340" s="301"/>
      <c r="G8340" s="301"/>
      <c r="H8340" s="301"/>
      <c r="I8340" s="301"/>
      <c r="J8340" s="309">
        <v>0</v>
      </c>
      <c r="K8340" s="309">
        <v>0</v>
      </c>
      <c r="L8340" s="300">
        <v>0</v>
      </c>
      <c r="M8340" s="300">
        <v>0</v>
      </c>
      <c r="N8340" s="303"/>
      <c r="O8340" s="303"/>
    </row>
    <row r="8341" spans="1:15">
      <c r="A8341" s="295" t="s">
        <v>155</v>
      </c>
      <c r="B8341" s="295" t="s">
        <v>216</v>
      </c>
      <c r="C8341" s="295">
        <v>2015</v>
      </c>
      <c r="D8341" s="309">
        <v>0</v>
      </c>
      <c r="E8341" s="309">
        <v>0</v>
      </c>
      <c r="F8341" s="301"/>
      <c r="G8341" s="301"/>
      <c r="H8341" s="301"/>
      <c r="I8341" s="301"/>
      <c r="J8341" s="309">
        <v>0</v>
      </c>
      <c r="K8341" s="309">
        <v>0</v>
      </c>
      <c r="L8341" s="300">
        <v>0</v>
      </c>
      <c r="M8341" s="300">
        <v>0</v>
      </c>
      <c r="N8341" s="303"/>
      <c r="O8341" s="303"/>
    </row>
    <row r="8342" spans="1:15">
      <c r="A8342" s="295" t="s">
        <v>155</v>
      </c>
      <c r="B8342" s="295" t="s">
        <v>216</v>
      </c>
      <c r="C8342" s="295">
        <v>2016</v>
      </c>
      <c r="D8342" s="309">
        <v>0</v>
      </c>
      <c r="E8342" s="309">
        <v>0</v>
      </c>
      <c r="F8342" s="301"/>
      <c r="G8342" s="301"/>
      <c r="H8342" s="301"/>
      <c r="I8342" s="301"/>
      <c r="J8342" s="309">
        <v>0</v>
      </c>
      <c r="K8342" s="309">
        <v>0</v>
      </c>
      <c r="L8342" s="300">
        <v>0</v>
      </c>
      <c r="M8342" s="300">
        <v>0</v>
      </c>
      <c r="N8342" s="303"/>
      <c r="O8342" s="303"/>
    </row>
    <row r="8343" spans="1:15">
      <c r="A8343" s="295" t="s">
        <v>155</v>
      </c>
      <c r="B8343" s="295" t="s">
        <v>216</v>
      </c>
      <c r="C8343" s="295">
        <v>2017</v>
      </c>
      <c r="D8343" s="309">
        <v>0</v>
      </c>
      <c r="E8343" s="309">
        <v>0</v>
      </c>
      <c r="F8343" s="301"/>
      <c r="G8343" s="301"/>
      <c r="H8343" s="301"/>
      <c r="I8343" s="301"/>
      <c r="J8343" s="309">
        <v>0</v>
      </c>
      <c r="K8343" s="309">
        <v>0</v>
      </c>
      <c r="L8343" s="300">
        <v>0</v>
      </c>
      <c r="M8343" s="300">
        <v>0</v>
      </c>
      <c r="N8343" s="303"/>
      <c r="O8343" s="303"/>
    </row>
    <row r="8344" spans="1:15">
      <c r="A8344" s="295" t="s">
        <v>155</v>
      </c>
      <c r="B8344" s="295" t="s">
        <v>216</v>
      </c>
      <c r="C8344" s="295">
        <v>2018</v>
      </c>
      <c r="D8344" s="296">
        <v>0</v>
      </c>
      <c r="E8344" s="296">
        <v>0</v>
      </c>
      <c r="F8344" s="301"/>
      <c r="G8344" s="301"/>
      <c r="H8344" s="301"/>
      <c r="I8344" s="301"/>
      <c r="J8344" s="296">
        <v>0</v>
      </c>
      <c r="K8344" s="296">
        <v>0</v>
      </c>
      <c r="L8344" s="296">
        <v>0</v>
      </c>
      <c r="M8344" s="296">
        <v>0</v>
      </c>
      <c r="N8344" s="303"/>
      <c r="O8344" s="303"/>
    </row>
    <row r="8345" spans="1:15">
      <c r="A8345" s="295" t="s">
        <v>155</v>
      </c>
      <c r="B8345" s="295" t="s">
        <v>216</v>
      </c>
      <c r="C8345" s="295">
        <v>2019</v>
      </c>
      <c r="D8345" s="296">
        <v>0</v>
      </c>
      <c r="E8345" s="296">
        <v>0</v>
      </c>
      <c r="F8345" s="301"/>
      <c r="G8345" s="301"/>
      <c r="H8345" s="301"/>
      <c r="I8345" s="301"/>
      <c r="J8345" s="296">
        <v>0</v>
      </c>
      <c r="K8345" s="296">
        <v>0</v>
      </c>
      <c r="L8345" s="296">
        <v>0</v>
      </c>
      <c r="M8345" s="296">
        <v>0</v>
      </c>
      <c r="N8345" s="303"/>
      <c r="O8345" s="303"/>
    </row>
    <row r="8346" spans="1:15">
      <c r="A8346" s="295" t="s">
        <v>156</v>
      </c>
      <c r="B8346" s="295" t="s">
        <v>216</v>
      </c>
      <c r="C8346" s="295">
        <v>1960</v>
      </c>
      <c r="D8346" s="300">
        <v>0</v>
      </c>
      <c r="E8346" s="301"/>
      <c r="F8346" s="301"/>
      <c r="G8346" s="301"/>
      <c r="H8346" s="309">
        <v>0</v>
      </c>
      <c r="I8346" s="301"/>
      <c r="J8346" s="309"/>
      <c r="K8346" s="309"/>
      <c r="L8346" s="300">
        <v>0</v>
      </c>
      <c r="M8346" s="300">
        <v>0</v>
      </c>
      <c r="N8346" s="300">
        <v>0</v>
      </c>
      <c r="O8346" s="303"/>
    </row>
    <row r="8347" spans="1:15">
      <c r="A8347" s="295" t="s">
        <v>156</v>
      </c>
      <c r="B8347" s="295" t="s">
        <v>216</v>
      </c>
      <c r="C8347" s="295">
        <v>1961</v>
      </c>
      <c r="D8347" s="300">
        <v>0</v>
      </c>
      <c r="E8347" s="301"/>
      <c r="F8347" s="301"/>
      <c r="G8347" s="301"/>
      <c r="H8347" s="309">
        <v>0</v>
      </c>
      <c r="I8347" s="301"/>
      <c r="J8347" s="309"/>
      <c r="K8347" s="309"/>
      <c r="L8347" s="300">
        <v>0</v>
      </c>
      <c r="M8347" s="300">
        <v>0</v>
      </c>
      <c r="N8347" s="300">
        <v>0</v>
      </c>
      <c r="O8347" s="303"/>
    </row>
    <row r="8348" spans="1:15">
      <c r="A8348" s="295" t="s">
        <v>156</v>
      </c>
      <c r="B8348" s="295" t="s">
        <v>216</v>
      </c>
      <c r="C8348" s="295">
        <v>1962</v>
      </c>
      <c r="D8348" s="300">
        <v>0</v>
      </c>
      <c r="E8348" s="301"/>
      <c r="F8348" s="301"/>
      <c r="G8348" s="301"/>
      <c r="H8348" s="309">
        <v>0</v>
      </c>
      <c r="I8348" s="301"/>
      <c r="J8348" s="309"/>
      <c r="K8348" s="309"/>
      <c r="L8348" s="300">
        <v>0</v>
      </c>
      <c r="M8348" s="300">
        <v>0</v>
      </c>
      <c r="N8348" s="300">
        <v>0</v>
      </c>
      <c r="O8348" s="303"/>
    </row>
    <row r="8349" spans="1:15">
      <c r="A8349" s="295" t="s">
        <v>156</v>
      </c>
      <c r="B8349" s="295" t="s">
        <v>216</v>
      </c>
      <c r="C8349" s="295">
        <v>1963</v>
      </c>
      <c r="D8349" s="300">
        <v>0</v>
      </c>
      <c r="E8349" s="301"/>
      <c r="F8349" s="301"/>
      <c r="G8349" s="301"/>
      <c r="H8349" s="309">
        <v>0</v>
      </c>
      <c r="I8349" s="301"/>
      <c r="J8349" s="309"/>
      <c r="K8349" s="309"/>
      <c r="L8349" s="300">
        <v>0</v>
      </c>
      <c r="M8349" s="300">
        <v>0</v>
      </c>
      <c r="N8349" s="300">
        <v>0</v>
      </c>
      <c r="O8349" s="303" t="s">
        <v>28</v>
      </c>
    </row>
    <row r="8350" spans="1:15">
      <c r="A8350" s="295" t="s">
        <v>156</v>
      </c>
      <c r="B8350" s="295" t="s">
        <v>216</v>
      </c>
      <c r="C8350" s="295">
        <v>1964</v>
      </c>
      <c r="D8350" s="300">
        <v>0</v>
      </c>
      <c r="E8350" s="301"/>
      <c r="F8350" s="301"/>
      <c r="G8350" s="301"/>
      <c r="H8350" s="309">
        <v>0</v>
      </c>
      <c r="I8350" s="301"/>
      <c r="J8350" s="309"/>
      <c r="K8350" s="309"/>
      <c r="L8350" s="300">
        <v>0</v>
      </c>
      <c r="M8350" s="300">
        <v>0</v>
      </c>
      <c r="N8350" s="300">
        <v>0</v>
      </c>
      <c r="O8350" s="303" t="s">
        <v>28</v>
      </c>
    </row>
    <row r="8351" spans="1:15">
      <c r="A8351" s="295" t="s">
        <v>156</v>
      </c>
      <c r="B8351" s="295" t="s">
        <v>216</v>
      </c>
      <c r="C8351" s="295">
        <v>1965</v>
      </c>
      <c r="D8351" s="300">
        <v>0</v>
      </c>
      <c r="E8351" s="301"/>
      <c r="F8351" s="301"/>
      <c r="G8351" s="301"/>
      <c r="H8351" s="309">
        <v>0</v>
      </c>
      <c r="I8351" s="301"/>
      <c r="J8351" s="309"/>
      <c r="K8351" s="309"/>
      <c r="L8351" s="300">
        <v>0</v>
      </c>
      <c r="M8351" s="300">
        <v>0</v>
      </c>
      <c r="N8351" s="300">
        <v>0</v>
      </c>
      <c r="O8351" s="303" t="s">
        <v>28</v>
      </c>
    </row>
    <row r="8352" spans="1:15">
      <c r="A8352" s="295" t="s">
        <v>156</v>
      </c>
      <c r="B8352" s="295" t="s">
        <v>216</v>
      </c>
      <c r="C8352" s="295">
        <v>1966</v>
      </c>
      <c r="D8352" s="300">
        <v>0</v>
      </c>
      <c r="E8352" s="301"/>
      <c r="F8352" s="301"/>
      <c r="G8352" s="301"/>
      <c r="H8352" s="309">
        <v>0</v>
      </c>
      <c r="I8352" s="301"/>
      <c r="J8352" s="309"/>
      <c r="K8352" s="309"/>
      <c r="L8352" s="300">
        <v>0</v>
      </c>
      <c r="M8352" s="300">
        <v>0</v>
      </c>
      <c r="N8352" s="300">
        <v>0</v>
      </c>
      <c r="O8352" s="303" t="s">
        <v>28</v>
      </c>
    </row>
    <row r="8353" spans="1:15">
      <c r="A8353" s="295" t="s">
        <v>156</v>
      </c>
      <c r="B8353" s="295" t="s">
        <v>216</v>
      </c>
      <c r="C8353" s="295">
        <v>1967</v>
      </c>
      <c r="D8353" s="300">
        <v>0</v>
      </c>
      <c r="E8353" s="301"/>
      <c r="F8353" s="301"/>
      <c r="G8353" s="301"/>
      <c r="H8353" s="309">
        <v>0</v>
      </c>
      <c r="I8353" s="301"/>
      <c r="J8353" s="309"/>
      <c r="K8353" s="309"/>
      <c r="L8353" s="300">
        <v>0</v>
      </c>
      <c r="M8353" s="300">
        <v>0</v>
      </c>
      <c r="N8353" s="300">
        <v>0</v>
      </c>
      <c r="O8353" s="303" t="s">
        <v>28</v>
      </c>
    </row>
    <row r="8354" spans="1:15">
      <c r="A8354" s="295" t="s">
        <v>156</v>
      </c>
      <c r="B8354" s="295" t="s">
        <v>216</v>
      </c>
      <c r="C8354" s="295">
        <v>1968</v>
      </c>
      <c r="D8354" s="300">
        <v>0</v>
      </c>
      <c r="E8354" s="301"/>
      <c r="F8354" s="301"/>
      <c r="G8354" s="301"/>
      <c r="H8354" s="309">
        <v>0</v>
      </c>
      <c r="I8354" s="301"/>
      <c r="J8354" s="309"/>
      <c r="K8354" s="309"/>
      <c r="L8354" s="300">
        <v>0</v>
      </c>
      <c r="M8354" s="300">
        <v>0</v>
      </c>
      <c r="N8354" s="300">
        <v>0</v>
      </c>
      <c r="O8354" s="303" t="s">
        <v>28</v>
      </c>
    </row>
    <row r="8355" spans="1:15">
      <c r="A8355" s="295" t="s">
        <v>156</v>
      </c>
      <c r="B8355" s="295" t="s">
        <v>216</v>
      </c>
      <c r="C8355" s="295">
        <v>1969</v>
      </c>
      <c r="D8355" s="300">
        <v>0</v>
      </c>
      <c r="E8355" s="301"/>
      <c r="F8355" s="301"/>
      <c r="G8355" s="301"/>
      <c r="H8355" s="309">
        <v>0</v>
      </c>
      <c r="I8355" s="301"/>
      <c r="J8355" s="309"/>
      <c r="K8355" s="309"/>
      <c r="L8355" s="300">
        <v>0</v>
      </c>
      <c r="M8355" s="300">
        <v>0</v>
      </c>
      <c r="N8355" s="300">
        <v>0</v>
      </c>
      <c r="O8355" s="303" t="s">
        <v>28</v>
      </c>
    </row>
    <row r="8356" spans="1:15">
      <c r="A8356" s="295" t="s">
        <v>156</v>
      </c>
      <c r="B8356" s="295" t="s">
        <v>216</v>
      </c>
      <c r="C8356" s="295">
        <v>1970</v>
      </c>
      <c r="D8356" s="300">
        <v>0</v>
      </c>
      <c r="E8356" s="301"/>
      <c r="F8356" s="301"/>
      <c r="G8356" s="301"/>
      <c r="H8356" s="309">
        <v>0</v>
      </c>
      <c r="I8356" s="301"/>
      <c r="J8356" s="309"/>
      <c r="K8356" s="309"/>
      <c r="L8356" s="300">
        <v>0</v>
      </c>
      <c r="M8356" s="300">
        <v>0</v>
      </c>
      <c r="N8356" s="300">
        <v>0</v>
      </c>
      <c r="O8356" s="303" t="s">
        <v>28</v>
      </c>
    </row>
    <row r="8357" spans="1:15">
      <c r="A8357" s="295" t="s">
        <v>156</v>
      </c>
      <c r="B8357" s="295" t="s">
        <v>216</v>
      </c>
      <c r="C8357" s="295">
        <v>1971</v>
      </c>
      <c r="D8357" s="300">
        <v>0</v>
      </c>
      <c r="E8357" s="301"/>
      <c r="F8357" s="301"/>
      <c r="G8357" s="301"/>
      <c r="H8357" s="309">
        <v>0</v>
      </c>
      <c r="I8357" s="301"/>
      <c r="J8357" s="309"/>
      <c r="K8357" s="309"/>
      <c r="L8357" s="300">
        <v>0</v>
      </c>
      <c r="M8357" s="300">
        <v>0</v>
      </c>
      <c r="N8357" s="300">
        <v>0</v>
      </c>
      <c r="O8357" s="303" t="s">
        <v>28</v>
      </c>
    </row>
    <row r="8358" spans="1:15">
      <c r="A8358" s="295" t="s">
        <v>156</v>
      </c>
      <c r="B8358" s="295" t="s">
        <v>216</v>
      </c>
      <c r="C8358" s="295">
        <v>1972</v>
      </c>
      <c r="D8358" s="300">
        <v>0</v>
      </c>
      <c r="E8358" s="301"/>
      <c r="F8358" s="301"/>
      <c r="G8358" s="301"/>
      <c r="H8358" s="309">
        <v>0</v>
      </c>
      <c r="I8358" s="301"/>
      <c r="J8358" s="309"/>
      <c r="K8358" s="309"/>
      <c r="L8358" s="300">
        <v>0</v>
      </c>
      <c r="M8358" s="300">
        <v>0</v>
      </c>
      <c r="N8358" s="300">
        <v>0</v>
      </c>
      <c r="O8358" s="303" t="s">
        <v>28</v>
      </c>
    </row>
    <row r="8359" spans="1:15">
      <c r="A8359" s="295" t="s">
        <v>156</v>
      </c>
      <c r="B8359" s="295" t="s">
        <v>216</v>
      </c>
      <c r="C8359" s="295">
        <v>1973</v>
      </c>
      <c r="D8359" s="300">
        <v>0</v>
      </c>
      <c r="E8359" s="301"/>
      <c r="F8359" s="301"/>
      <c r="G8359" s="301"/>
      <c r="H8359" s="309">
        <v>0</v>
      </c>
      <c r="I8359" s="301"/>
      <c r="J8359" s="309"/>
      <c r="K8359" s="309"/>
      <c r="L8359" s="300">
        <v>0</v>
      </c>
      <c r="M8359" s="300">
        <v>0</v>
      </c>
      <c r="N8359" s="300">
        <v>0</v>
      </c>
      <c r="O8359" s="303" t="s">
        <v>28</v>
      </c>
    </row>
    <row r="8360" spans="1:15">
      <c r="A8360" s="295" t="s">
        <v>156</v>
      </c>
      <c r="B8360" s="295" t="s">
        <v>216</v>
      </c>
      <c r="C8360" s="295">
        <v>1974</v>
      </c>
      <c r="D8360" s="300">
        <v>0</v>
      </c>
      <c r="E8360" s="301"/>
      <c r="F8360" s="301"/>
      <c r="G8360" s="301"/>
      <c r="H8360" s="309">
        <v>0</v>
      </c>
      <c r="I8360" s="301"/>
      <c r="J8360" s="309"/>
      <c r="K8360" s="309"/>
      <c r="L8360" s="300">
        <v>0</v>
      </c>
      <c r="M8360" s="300">
        <v>0</v>
      </c>
      <c r="N8360" s="300">
        <v>0</v>
      </c>
      <c r="O8360" s="303" t="s">
        <v>28</v>
      </c>
    </row>
    <row r="8361" spans="1:15">
      <c r="A8361" s="295" t="s">
        <v>156</v>
      </c>
      <c r="B8361" s="295" t="s">
        <v>216</v>
      </c>
      <c r="C8361" s="295">
        <v>1975</v>
      </c>
      <c r="D8361" s="300">
        <v>0</v>
      </c>
      <c r="E8361" s="301"/>
      <c r="F8361" s="301"/>
      <c r="G8361" s="301"/>
      <c r="H8361" s="309">
        <v>0</v>
      </c>
      <c r="I8361" s="301"/>
      <c r="J8361" s="309"/>
      <c r="K8361" s="309"/>
      <c r="L8361" s="300">
        <v>0</v>
      </c>
      <c r="M8361" s="300">
        <v>0</v>
      </c>
      <c r="N8361" s="300">
        <v>0</v>
      </c>
      <c r="O8361" s="303" t="s">
        <v>28</v>
      </c>
    </row>
    <row r="8362" spans="1:15">
      <c r="A8362" s="295" t="s">
        <v>156</v>
      </c>
      <c r="B8362" s="295" t="s">
        <v>216</v>
      </c>
      <c r="C8362" s="295">
        <v>1976</v>
      </c>
      <c r="D8362" s="300">
        <v>0</v>
      </c>
      <c r="E8362" s="301"/>
      <c r="F8362" s="301"/>
      <c r="G8362" s="301"/>
      <c r="H8362" s="309">
        <v>0</v>
      </c>
      <c r="I8362" s="301"/>
      <c r="J8362" s="309"/>
      <c r="K8362" s="309"/>
      <c r="L8362" s="300">
        <v>0</v>
      </c>
      <c r="M8362" s="300">
        <v>0</v>
      </c>
      <c r="N8362" s="300">
        <v>0</v>
      </c>
      <c r="O8362" s="303" t="s">
        <v>28</v>
      </c>
    </row>
    <row r="8363" spans="1:15">
      <c r="A8363" s="295" t="s">
        <v>156</v>
      </c>
      <c r="B8363" s="295" t="s">
        <v>216</v>
      </c>
      <c r="C8363" s="295">
        <v>1977</v>
      </c>
      <c r="D8363" s="300">
        <v>0</v>
      </c>
      <c r="E8363" s="301"/>
      <c r="F8363" s="301"/>
      <c r="G8363" s="301"/>
      <c r="H8363" s="309">
        <v>0</v>
      </c>
      <c r="I8363" s="301"/>
      <c r="J8363" s="309"/>
      <c r="K8363" s="309"/>
      <c r="L8363" s="300">
        <v>0</v>
      </c>
      <c r="M8363" s="300">
        <v>0</v>
      </c>
      <c r="N8363" s="300">
        <v>0</v>
      </c>
      <c r="O8363" s="303" t="s">
        <v>28</v>
      </c>
    </row>
    <row r="8364" spans="1:15">
      <c r="A8364" s="295" t="s">
        <v>156</v>
      </c>
      <c r="B8364" s="295" t="s">
        <v>216</v>
      </c>
      <c r="C8364" s="295">
        <v>1978</v>
      </c>
      <c r="D8364" s="300">
        <v>0</v>
      </c>
      <c r="E8364" s="301"/>
      <c r="F8364" s="301"/>
      <c r="G8364" s="301"/>
      <c r="H8364" s="309">
        <v>0</v>
      </c>
      <c r="I8364" s="301"/>
      <c r="J8364" s="309"/>
      <c r="K8364" s="309"/>
      <c r="L8364" s="300">
        <v>0</v>
      </c>
      <c r="M8364" s="300">
        <v>0</v>
      </c>
      <c r="N8364" s="300">
        <v>0</v>
      </c>
      <c r="O8364" s="303" t="s">
        <v>28</v>
      </c>
    </row>
    <row r="8365" spans="1:15">
      <c r="A8365" s="295" t="s">
        <v>156</v>
      </c>
      <c r="B8365" s="295" t="s">
        <v>216</v>
      </c>
      <c r="C8365" s="295">
        <v>1979</v>
      </c>
      <c r="D8365" s="300">
        <v>0</v>
      </c>
      <c r="E8365" s="301"/>
      <c r="F8365" s="301"/>
      <c r="G8365" s="301"/>
      <c r="H8365" s="309">
        <v>0</v>
      </c>
      <c r="I8365" s="301"/>
      <c r="J8365" s="309"/>
      <c r="K8365" s="309"/>
      <c r="L8365" s="300">
        <v>0</v>
      </c>
      <c r="M8365" s="300">
        <v>0</v>
      </c>
      <c r="N8365" s="300">
        <v>0</v>
      </c>
      <c r="O8365" s="303" t="s">
        <v>28</v>
      </c>
    </row>
    <row r="8366" spans="1:15">
      <c r="A8366" s="295" t="s">
        <v>156</v>
      </c>
      <c r="B8366" s="295" t="s">
        <v>216</v>
      </c>
      <c r="C8366" s="295">
        <v>1980</v>
      </c>
      <c r="D8366" s="300">
        <v>0</v>
      </c>
      <c r="E8366" s="301"/>
      <c r="F8366" s="301"/>
      <c r="G8366" s="301"/>
      <c r="H8366" s="309">
        <v>0</v>
      </c>
      <c r="I8366" s="301"/>
      <c r="J8366" s="309"/>
      <c r="K8366" s="309"/>
      <c r="L8366" s="300">
        <v>0</v>
      </c>
      <c r="M8366" s="300">
        <v>0</v>
      </c>
      <c r="N8366" s="300">
        <v>0</v>
      </c>
      <c r="O8366" s="303" t="s">
        <v>28</v>
      </c>
    </row>
    <row r="8367" spans="1:15">
      <c r="A8367" s="295" t="s">
        <v>156</v>
      </c>
      <c r="B8367" s="295" t="s">
        <v>216</v>
      </c>
      <c r="C8367" s="295">
        <v>1981</v>
      </c>
      <c r="D8367" s="300">
        <v>0</v>
      </c>
      <c r="E8367" s="301"/>
      <c r="F8367" s="301"/>
      <c r="G8367" s="301"/>
      <c r="H8367" s="309">
        <v>0</v>
      </c>
      <c r="I8367" s="301"/>
      <c r="J8367" s="309"/>
      <c r="K8367" s="309"/>
      <c r="L8367" s="300">
        <v>0</v>
      </c>
      <c r="M8367" s="300">
        <v>0</v>
      </c>
      <c r="N8367" s="300">
        <v>0</v>
      </c>
      <c r="O8367" s="303" t="s">
        <v>28</v>
      </c>
    </row>
    <row r="8368" spans="1:15">
      <c r="A8368" s="295" t="s">
        <v>156</v>
      </c>
      <c r="B8368" s="295" t="s">
        <v>216</v>
      </c>
      <c r="C8368" s="295">
        <v>1982</v>
      </c>
      <c r="D8368" s="300">
        <v>0</v>
      </c>
      <c r="E8368" s="301"/>
      <c r="F8368" s="301"/>
      <c r="G8368" s="301"/>
      <c r="H8368" s="309">
        <v>0</v>
      </c>
      <c r="I8368" s="301"/>
      <c r="J8368" s="309"/>
      <c r="K8368" s="309"/>
      <c r="L8368" s="300">
        <v>0</v>
      </c>
      <c r="M8368" s="300">
        <v>0</v>
      </c>
      <c r="N8368" s="300">
        <v>0</v>
      </c>
      <c r="O8368" s="303" t="s">
        <v>28</v>
      </c>
    </row>
    <row r="8369" spans="1:15">
      <c r="A8369" s="295" t="s">
        <v>156</v>
      </c>
      <c r="B8369" s="295" t="s">
        <v>216</v>
      </c>
      <c r="C8369" s="295">
        <v>1983</v>
      </c>
      <c r="D8369" s="300">
        <v>0</v>
      </c>
      <c r="E8369" s="301"/>
      <c r="F8369" s="301"/>
      <c r="G8369" s="301"/>
      <c r="H8369" s="309">
        <v>0</v>
      </c>
      <c r="I8369" s="301"/>
      <c r="J8369" s="309"/>
      <c r="K8369" s="309"/>
      <c r="L8369" s="300">
        <v>0</v>
      </c>
      <c r="M8369" s="300">
        <v>0</v>
      </c>
      <c r="N8369" s="300">
        <v>0</v>
      </c>
      <c r="O8369" s="303" t="s">
        <v>28</v>
      </c>
    </row>
    <row r="8370" spans="1:15">
      <c r="A8370" s="295" t="s">
        <v>156</v>
      </c>
      <c r="B8370" s="295" t="s">
        <v>216</v>
      </c>
      <c r="C8370" s="295">
        <v>1984</v>
      </c>
      <c r="D8370" s="300">
        <v>0</v>
      </c>
      <c r="E8370" s="301"/>
      <c r="F8370" s="301"/>
      <c r="G8370" s="301"/>
      <c r="H8370" s="309">
        <v>0</v>
      </c>
      <c r="I8370" s="301"/>
      <c r="J8370" s="309"/>
      <c r="K8370" s="309"/>
      <c r="L8370" s="300">
        <v>0</v>
      </c>
      <c r="M8370" s="300">
        <v>0</v>
      </c>
      <c r="N8370" s="300">
        <v>0</v>
      </c>
      <c r="O8370" s="303" t="s">
        <v>28</v>
      </c>
    </row>
    <row r="8371" spans="1:15">
      <c r="A8371" s="295" t="s">
        <v>156</v>
      </c>
      <c r="B8371" s="295" t="s">
        <v>216</v>
      </c>
      <c r="C8371" s="295">
        <v>1985</v>
      </c>
      <c r="D8371" s="300">
        <v>0</v>
      </c>
      <c r="E8371" s="301"/>
      <c r="F8371" s="301"/>
      <c r="G8371" s="301"/>
      <c r="H8371" s="309">
        <v>0</v>
      </c>
      <c r="I8371" s="301"/>
      <c r="J8371" s="309"/>
      <c r="K8371" s="309"/>
      <c r="L8371" s="300">
        <v>0</v>
      </c>
      <c r="M8371" s="300">
        <v>0</v>
      </c>
      <c r="N8371" s="300">
        <v>0</v>
      </c>
      <c r="O8371" s="303" t="s">
        <v>28</v>
      </c>
    </row>
    <row r="8372" spans="1:15">
      <c r="A8372" s="295" t="s">
        <v>156</v>
      </c>
      <c r="B8372" s="295" t="s">
        <v>216</v>
      </c>
      <c r="C8372" s="295">
        <v>1986</v>
      </c>
      <c r="D8372" s="300">
        <v>0</v>
      </c>
      <c r="E8372" s="301"/>
      <c r="F8372" s="301"/>
      <c r="G8372" s="301"/>
      <c r="H8372" s="309">
        <v>0</v>
      </c>
      <c r="I8372" s="301"/>
      <c r="J8372" s="309"/>
      <c r="K8372" s="309"/>
      <c r="L8372" s="300">
        <v>0</v>
      </c>
      <c r="M8372" s="300">
        <v>0</v>
      </c>
      <c r="N8372" s="300">
        <v>0</v>
      </c>
      <c r="O8372" s="303" t="s">
        <v>28</v>
      </c>
    </row>
    <row r="8373" spans="1:15">
      <c r="A8373" s="295" t="s">
        <v>156</v>
      </c>
      <c r="B8373" s="295" t="s">
        <v>216</v>
      </c>
      <c r="C8373" s="295">
        <v>1987</v>
      </c>
      <c r="D8373" s="300">
        <v>0</v>
      </c>
      <c r="E8373" s="301"/>
      <c r="F8373" s="301"/>
      <c r="G8373" s="301"/>
      <c r="H8373" s="309">
        <v>0</v>
      </c>
      <c r="I8373" s="301"/>
      <c r="J8373" s="309"/>
      <c r="K8373" s="309"/>
      <c r="L8373" s="300">
        <v>0</v>
      </c>
      <c r="M8373" s="300">
        <v>0</v>
      </c>
      <c r="N8373" s="300">
        <v>0</v>
      </c>
      <c r="O8373" s="303" t="s">
        <v>28</v>
      </c>
    </row>
    <row r="8374" spans="1:15">
      <c r="A8374" s="295" t="s">
        <v>156</v>
      </c>
      <c r="B8374" s="295" t="s">
        <v>216</v>
      </c>
      <c r="C8374" s="295">
        <v>1988</v>
      </c>
      <c r="D8374" s="300">
        <v>0</v>
      </c>
      <c r="E8374" s="301"/>
      <c r="F8374" s="301"/>
      <c r="G8374" s="301"/>
      <c r="H8374" s="309">
        <v>0</v>
      </c>
      <c r="I8374" s="301"/>
      <c r="J8374" s="309"/>
      <c r="K8374" s="309"/>
      <c r="L8374" s="300">
        <v>0</v>
      </c>
      <c r="M8374" s="300">
        <v>0</v>
      </c>
      <c r="N8374" s="300">
        <v>0</v>
      </c>
      <c r="O8374" s="303" t="s">
        <v>28</v>
      </c>
    </row>
    <row r="8375" spans="1:15">
      <c r="A8375" s="295" t="s">
        <v>156</v>
      </c>
      <c r="B8375" s="295" t="s">
        <v>216</v>
      </c>
      <c r="C8375" s="295">
        <v>1989</v>
      </c>
      <c r="D8375" s="300">
        <v>0</v>
      </c>
      <c r="E8375" s="301"/>
      <c r="F8375" s="301"/>
      <c r="G8375" s="301"/>
      <c r="H8375" s="309">
        <v>0</v>
      </c>
      <c r="I8375" s="301"/>
      <c r="J8375" s="309"/>
      <c r="K8375" s="309"/>
      <c r="L8375" s="300">
        <v>0</v>
      </c>
      <c r="M8375" s="300">
        <v>0</v>
      </c>
      <c r="N8375" s="300">
        <v>0</v>
      </c>
      <c r="O8375" s="303" t="s">
        <v>28</v>
      </c>
    </row>
    <row r="8376" spans="1:15">
      <c r="A8376" s="295" t="s">
        <v>156</v>
      </c>
      <c r="B8376" s="295" t="s">
        <v>216</v>
      </c>
      <c r="C8376" s="295">
        <v>1990</v>
      </c>
      <c r="D8376" s="300">
        <v>0</v>
      </c>
      <c r="E8376" s="301"/>
      <c r="F8376" s="301"/>
      <c r="G8376" s="301"/>
      <c r="H8376" s="309">
        <v>0</v>
      </c>
      <c r="I8376" s="301"/>
      <c r="J8376" s="309">
        <v>0</v>
      </c>
      <c r="K8376" s="307" t="e">
        <v>#N/A</v>
      </c>
      <c r="L8376" s="307" t="e">
        <v>#N/A</v>
      </c>
      <c r="M8376" s="300">
        <v>0</v>
      </c>
      <c r="N8376" s="300">
        <v>0</v>
      </c>
      <c r="O8376" s="303" t="s">
        <v>28</v>
      </c>
    </row>
    <row r="8377" spans="1:15">
      <c r="A8377" s="295" t="s">
        <v>156</v>
      </c>
      <c r="B8377" s="295" t="s">
        <v>216</v>
      </c>
      <c r="C8377" s="295">
        <v>1991</v>
      </c>
      <c r="D8377" s="300">
        <v>30261.932941576295</v>
      </c>
      <c r="E8377" s="301"/>
      <c r="F8377" s="301"/>
      <c r="G8377" s="301"/>
      <c r="H8377" s="309">
        <v>0</v>
      </c>
      <c r="I8377" s="301"/>
      <c r="J8377" s="309">
        <v>0</v>
      </c>
      <c r="K8377" s="307" t="e">
        <v>#N/A</v>
      </c>
      <c r="L8377" s="300">
        <v>22244.932941576295</v>
      </c>
      <c r="M8377" s="300">
        <v>0</v>
      </c>
      <c r="N8377" s="300">
        <v>8017</v>
      </c>
      <c r="O8377" s="303" t="s">
        <v>28</v>
      </c>
    </row>
    <row r="8378" spans="1:15">
      <c r="A8378" s="295" t="s">
        <v>156</v>
      </c>
      <c r="B8378" s="295" t="s">
        <v>216</v>
      </c>
      <c r="C8378" s="295">
        <v>1992</v>
      </c>
      <c r="D8378" s="300">
        <v>23995.095556594988</v>
      </c>
      <c r="E8378" s="301"/>
      <c r="F8378" s="301"/>
      <c r="G8378" s="301"/>
      <c r="H8378" s="307" t="e">
        <v>#N/A</v>
      </c>
      <c r="I8378" s="301"/>
      <c r="J8378" s="309">
        <v>710.21199999999999</v>
      </c>
      <c r="K8378" s="307" t="e">
        <v>#N/A</v>
      </c>
      <c r="L8378" s="300">
        <v>23284.883556594988</v>
      </c>
      <c r="M8378" s="300">
        <v>0</v>
      </c>
      <c r="N8378" s="300">
        <v>0</v>
      </c>
      <c r="O8378" s="303" t="s">
        <v>28</v>
      </c>
    </row>
    <row r="8379" spans="1:15">
      <c r="A8379" s="295" t="s">
        <v>156</v>
      </c>
      <c r="B8379" s="295" t="s">
        <v>216</v>
      </c>
      <c r="C8379" s="295">
        <v>1993</v>
      </c>
      <c r="D8379" s="300">
        <v>44384.027445082829</v>
      </c>
      <c r="E8379" s="301"/>
      <c r="F8379" s="301"/>
      <c r="G8379" s="301"/>
      <c r="H8379" s="300">
        <v>15000</v>
      </c>
      <c r="I8379" s="301"/>
      <c r="J8379" s="307" t="e">
        <v>#N/A</v>
      </c>
      <c r="K8379" s="307" t="e">
        <v>#N/A</v>
      </c>
      <c r="L8379" s="300">
        <v>24257.027445082829</v>
      </c>
      <c r="M8379" s="300">
        <v>0</v>
      </c>
      <c r="N8379" s="300">
        <v>5127</v>
      </c>
      <c r="O8379" s="303" t="s">
        <v>28</v>
      </c>
    </row>
    <row r="8380" spans="1:15">
      <c r="A8380" s="295" t="s">
        <v>156</v>
      </c>
      <c r="B8380" s="295" t="s">
        <v>216</v>
      </c>
      <c r="C8380" s="295">
        <v>1994</v>
      </c>
      <c r="D8380" s="300">
        <v>32709.356725146197</v>
      </c>
      <c r="E8380" s="301"/>
      <c r="F8380" s="301"/>
      <c r="G8380" s="301"/>
      <c r="H8380" s="300">
        <v>7100</v>
      </c>
      <c r="I8380" s="301"/>
      <c r="J8380" s="307" t="e">
        <v>#N/A</v>
      </c>
      <c r="K8380" s="307" t="e">
        <v>#N/A</v>
      </c>
      <c r="L8380" s="300">
        <v>25609.356725146197</v>
      </c>
      <c r="M8380" s="300">
        <v>0</v>
      </c>
      <c r="N8380" s="300">
        <v>0</v>
      </c>
      <c r="O8380" s="303" t="s">
        <v>28</v>
      </c>
    </row>
    <row r="8381" spans="1:15">
      <c r="A8381" s="295" t="s">
        <v>156</v>
      </c>
      <c r="B8381" s="295" t="s">
        <v>216</v>
      </c>
      <c r="C8381" s="295">
        <v>1995</v>
      </c>
      <c r="D8381" s="300">
        <v>35508</v>
      </c>
      <c r="E8381" s="301"/>
      <c r="F8381" s="301"/>
      <c r="G8381" s="301"/>
      <c r="H8381" s="300">
        <v>6421</v>
      </c>
      <c r="I8381" s="301"/>
      <c r="J8381" s="309">
        <v>1717</v>
      </c>
      <c r="K8381" s="307" t="e">
        <v>#N/A</v>
      </c>
      <c r="L8381" s="300">
        <v>27370</v>
      </c>
      <c r="M8381" s="300">
        <v>0</v>
      </c>
      <c r="N8381" s="300">
        <v>0</v>
      </c>
      <c r="O8381" s="303" t="s">
        <v>28</v>
      </c>
    </row>
    <row r="8382" spans="1:15">
      <c r="A8382" s="295" t="s">
        <v>156</v>
      </c>
      <c r="B8382" s="295" t="s">
        <v>216</v>
      </c>
      <c r="C8382" s="295">
        <v>1996</v>
      </c>
      <c r="D8382" s="300">
        <v>69247</v>
      </c>
      <c r="E8382" s="301"/>
      <c r="F8382" s="301"/>
      <c r="G8382" s="301"/>
      <c r="H8382" s="300">
        <v>40160</v>
      </c>
      <c r="I8382" s="301"/>
      <c r="J8382" s="307" t="e">
        <v>#N/A</v>
      </c>
      <c r="K8382" s="307" t="e">
        <v>#N/A</v>
      </c>
      <c r="L8382" s="300">
        <v>29087</v>
      </c>
      <c r="M8382" s="300">
        <v>0</v>
      </c>
      <c r="N8382" s="300">
        <v>0</v>
      </c>
      <c r="O8382" s="303" t="s">
        <v>28</v>
      </c>
    </row>
    <row r="8383" spans="1:15">
      <c r="A8383" s="295" t="s">
        <v>156</v>
      </c>
      <c r="B8383" s="295" t="s">
        <v>216</v>
      </c>
      <c r="C8383" s="295">
        <v>1997</v>
      </c>
      <c r="D8383" s="300">
        <v>41733.432000000001</v>
      </c>
      <c r="E8383" s="301"/>
      <c r="F8383" s="301"/>
      <c r="G8383" s="301"/>
      <c r="H8383" s="307" t="e">
        <v>#N/A</v>
      </c>
      <c r="I8383" s="301"/>
      <c r="J8383" s="309">
        <v>11233.432000000001</v>
      </c>
      <c r="K8383" s="307" t="e">
        <v>#N/A</v>
      </c>
      <c r="L8383" s="300">
        <v>30500</v>
      </c>
      <c r="M8383" s="300">
        <v>0</v>
      </c>
      <c r="N8383" s="300">
        <v>0</v>
      </c>
      <c r="O8383" s="303" t="s">
        <v>28</v>
      </c>
    </row>
    <row r="8384" spans="1:15">
      <c r="A8384" s="295" t="s">
        <v>156</v>
      </c>
      <c r="B8384" s="295" t="s">
        <v>216</v>
      </c>
      <c r="C8384" s="295">
        <v>1998</v>
      </c>
      <c r="D8384" s="300">
        <v>77719.584999999992</v>
      </c>
      <c r="E8384" s="301"/>
      <c r="F8384" s="301"/>
      <c r="G8384" s="301"/>
      <c r="H8384" s="307" t="e">
        <v>#N/A</v>
      </c>
      <c r="I8384" s="301"/>
      <c r="J8384" s="309">
        <v>11482.584999999999</v>
      </c>
      <c r="K8384" s="307" t="e">
        <v>#N/A</v>
      </c>
      <c r="L8384" s="300">
        <v>362</v>
      </c>
      <c r="M8384" s="300">
        <v>29614</v>
      </c>
      <c r="N8384" s="300">
        <v>36261</v>
      </c>
      <c r="O8384" s="303" t="s">
        <v>28</v>
      </c>
    </row>
    <row r="8385" spans="1:15">
      <c r="A8385" s="295" t="s">
        <v>156</v>
      </c>
      <c r="B8385" s="295" t="s">
        <v>216</v>
      </c>
      <c r="C8385" s="295">
        <v>1999</v>
      </c>
      <c r="D8385" s="300">
        <v>96152.206999999995</v>
      </c>
      <c r="E8385" s="301"/>
      <c r="F8385" s="301"/>
      <c r="G8385" s="301"/>
      <c r="H8385" s="300">
        <v>8113</v>
      </c>
      <c r="I8385" s="301"/>
      <c r="J8385" s="309">
        <v>21858.207000000002</v>
      </c>
      <c r="K8385" s="307" t="e">
        <v>#N/A</v>
      </c>
      <c r="L8385" s="300">
        <v>543</v>
      </c>
      <c r="M8385" s="300">
        <v>29377</v>
      </c>
      <c r="N8385" s="300">
        <v>36261</v>
      </c>
      <c r="O8385" s="303" t="s">
        <v>28</v>
      </c>
    </row>
    <row r="8386" spans="1:15">
      <c r="A8386" s="295" t="s">
        <v>156</v>
      </c>
      <c r="B8386" s="295" t="s">
        <v>216</v>
      </c>
      <c r="C8386" s="295">
        <v>2000</v>
      </c>
      <c r="D8386" s="300">
        <v>78297.817999999999</v>
      </c>
      <c r="E8386" s="301"/>
      <c r="F8386" s="301"/>
      <c r="G8386" s="301"/>
      <c r="H8386" s="307" t="e">
        <v>#N/A</v>
      </c>
      <c r="I8386" s="301"/>
      <c r="J8386" s="309">
        <v>45047.817999999999</v>
      </c>
      <c r="K8386" s="307" t="e">
        <v>#N/A</v>
      </c>
      <c r="L8386" s="300">
        <v>0</v>
      </c>
      <c r="M8386" s="300">
        <v>33250</v>
      </c>
      <c r="N8386" s="300">
        <v>0</v>
      </c>
      <c r="O8386" s="303" t="s">
        <v>28</v>
      </c>
    </row>
    <row r="8387" spans="1:15">
      <c r="A8387" s="295" t="s">
        <v>156</v>
      </c>
      <c r="B8387" s="295" t="s">
        <v>216</v>
      </c>
      <c r="C8387" s="295">
        <v>2001</v>
      </c>
      <c r="D8387" s="300">
        <v>12997.925000000001</v>
      </c>
      <c r="E8387" s="301"/>
      <c r="F8387" s="301"/>
      <c r="G8387" s="301"/>
      <c r="H8387" s="300"/>
      <c r="I8387" s="301"/>
      <c r="J8387" s="309">
        <v>12680.825000000001</v>
      </c>
      <c r="K8387" s="309">
        <v>317.10000000000002</v>
      </c>
      <c r="L8387" s="300">
        <v>0</v>
      </c>
      <c r="M8387" s="300">
        <v>0</v>
      </c>
      <c r="N8387" s="300">
        <v>0</v>
      </c>
      <c r="O8387" s="303" t="s">
        <v>28</v>
      </c>
    </row>
    <row r="8388" spans="1:15">
      <c r="A8388" s="295" t="s">
        <v>156</v>
      </c>
      <c r="B8388" s="295" t="s">
        <v>216</v>
      </c>
      <c r="C8388" s="295">
        <v>2002</v>
      </c>
      <c r="D8388" s="300">
        <v>11294.217999999999</v>
      </c>
      <c r="E8388" s="301"/>
      <c r="F8388" s="301"/>
      <c r="G8388" s="301"/>
      <c r="H8388" s="300"/>
      <c r="I8388" s="301"/>
      <c r="J8388" s="309">
        <v>10977.117999999999</v>
      </c>
      <c r="K8388" s="309">
        <v>317.10000000000002</v>
      </c>
      <c r="L8388" s="300">
        <v>0</v>
      </c>
      <c r="M8388" s="300">
        <v>0</v>
      </c>
      <c r="N8388" s="300">
        <v>0</v>
      </c>
      <c r="O8388" s="303" t="s">
        <v>28</v>
      </c>
    </row>
    <row r="8389" spans="1:15">
      <c r="A8389" s="295" t="s">
        <v>156</v>
      </c>
      <c r="B8389" s="295" t="s">
        <v>216</v>
      </c>
      <c r="C8389" s="295">
        <v>2003</v>
      </c>
      <c r="D8389" s="300">
        <v>10268.711000000001</v>
      </c>
      <c r="E8389" s="301"/>
      <c r="F8389" s="301"/>
      <c r="G8389" s="301"/>
      <c r="H8389" s="300"/>
      <c r="I8389" s="301"/>
      <c r="J8389" s="309">
        <v>9951.6110000000008</v>
      </c>
      <c r="K8389" s="309">
        <v>317.10000000000002</v>
      </c>
      <c r="L8389" s="300">
        <v>0</v>
      </c>
      <c r="M8389" s="300">
        <v>0</v>
      </c>
      <c r="N8389" s="300">
        <v>0</v>
      </c>
      <c r="O8389" s="303" t="s">
        <v>28</v>
      </c>
    </row>
    <row r="8390" spans="1:15">
      <c r="A8390" s="295" t="s">
        <v>156</v>
      </c>
      <c r="B8390" s="295" t="s">
        <v>216</v>
      </c>
      <c r="C8390" s="295">
        <v>2004</v>
      </c>
      <c r="D8390" s="300">
        <v>7120.1090000000004</v>
      </c>
      <c r="E8390" s="301"/>
      <c r="F8390" s="301"/>
      <c r="G8390" s="301"/>
      <c r="H8390" s="300"/>
      <c r="I8390" s="301"/>
      <c r="J8390" s="309">
        <v>6803.009</v>
      </c>
      <c r="K8390" s="309">
        <v>317.10000000000002</v>
      </c>
      <c r="L8390" s="300">
        <v>0</v>
      </c>
      <c r="M8390" s="300">
        <v>0</v>
      </c>
      <c r="N8390" s="300">
        <v>0</v>
      </c>
      <c r="O8390" s="303" t="s">
        <v>28</v>
      </c>
    </row>
    <row r="8391" spans="1:15">
      <c r="A8391" s="295" t="s">
        <v>156</v>
      </c>
      <c r="B8391" s="295" t="s">
        <v>216</v>
      </c>
      <c r="C8391" s="295">
        <v>2005</v>
      </c>
      <c r="D8391" s="300">
        <v>5214.9889999999996</v>
      </c>
      <c r="E8391" s="301"/>
      <c r="F8391" s="301"/>
      <c r="G8391" s="301"/>
      <c r="H8391" s="300"/>
      <c r="I8391" s="301"/>
      <c r="J8391" s="309">
        <v>4895.9889999999996</v>
      </c>
      <c r="K8391" s="309">
        <v>319</v>
      </c>
      <c r="L8391" s="300">
        <v>0</v>
      </c>
      <c r="M8391" s="300">
        <v>0</v>
      </c>
      <c r="N8391" s="300">
        <v>0</v>
      </c>
      <c r="O8391" s="303" t="s">
        <v>28</v>
      </c>
    </row>
    <row r="8392" spans="1:15">
      <c r="A8392" s="295" t="s">
        <v>156</v>
      </c>
      <c r="B8392" s="295" t="s">
        <v>216</v>
      </c>
      <c r="C8392" s="295">
        <v>2006</v>
      </c>
      <c r="D8392" s="300">
        <v>1802.8349999999998</v>
      </c>
      <c r="E8392" s="301"/>
      <c r="F8392" s="301"/>
      <c r="G8392" s="301"/>
      <c r="H8392" s="300">
        <v>0</v>
      </c>
      <c r="I8392" s="301"/>
      <c r="J8392" s="309">
        <v>1482.5349999999999</v>
      </c>
      <c r="K8392" s="309">
        <v>320.3</v>
      </c>
      <c r="L8392" s="300">
        <v>0</v>
      </c>
      <c r="M8392" s="300">
        <v>0</v>
      </c>
      <c r="N8392" s="300">
        <v>0</v>
      </c>
      <c r="O8392" s="303" t="s">
        <v>28</v>
      </c>
    </row>
    <row r="8393" spans="1:15">
      <c r="A8393" s="295" t="s">
        <v>156</v>
      </c>
      <c r="B8393" s="295" t="s">
        <v>216</v>
      </c>
      <c r="C8393" s="295">
        <v>2007</v>
      </c>
      <c r="D8393" s="300">
        <v>644.85</v>
      </c>
      <c r="E8393" s="301"/>
      <c r="F8393" s="301"/>
      <c r="G8393" s="301"/>
      <c r="H8393" s="300">
        <v>0</v>
      </c>
      <c r="I8393" s="301"/>
      <c r="J8393" s="309">
        <v>644.85</v>
      </c>
      <c r="K8393" s="309">
        <v>0</v>
      </c>
      <c r="L8393" s="300">
        <v>0</v>
      </c>
      <c r="M8393" s="300">
        <v>0</v>
      </c>
      <c r="N8393" s="300">
        <v>0</v>
      </c>
      <c r="O8393" s="303" t="s">
        <v>28</v>
      </c>
    </row>
    <row r="8394" spans="1:15">
      <c r="A8394" s="295" t="s">
        <v>156</v>
      </c>
      <c r="B8394" s="295" t="s">
        <v>216</v>
      </c>
      <c r="C8394" s="295">
        <v>2008</v>
      </c>
      <c r="D8394" s="300">
        <v>769.8</v>
      </c>
      <c r="E8394" s="301"/>
      <c r="F8394" s="301"/>
      <c r="G8394" s="301"/>
      <c r="H8394" s="300">
        <v>0</v>
      </c>
      <c r="I8394" s="301"/>
      <c r="J8394" s="309">
        <v>756.3</v>
      </c>
      <c r="K8394" s="309">
        <v>13.5</v>
      </c>
      <c r="L8394" s="300">
        <v>0</v>
      </c>
      <c r="M8394" s="300">
        <v>0</v>
      </c>
      <c r="N8394" s="300">
        <v>0</v>
      </c>
      <c r="O8394" s="303" t="s">
        <v>28</v>
      </c>
    </row>
    <row r="8395" spans="1:15">
      <c r="A8395" s="295" t="s">
        <v>156</v>
      </c>
      <c r="B8395" s="295" t="s">
        <v>216</v>
      </c>
      <c r="C8395" s="295">
        <v>2009</v>
      </c>
      <c r="D8395" s="300">
        <v>427.08</v>
      </c>
      <c r="E8395" s="301"/>
      <c r="F8395" s="301"/>
      <c r="G8395" s="301"/>
      <c r="H8395" s="300">
        <v>0</v>
      </c>
      <c r="I8395" s="301"/>
      <c r="J8395" s="309">
        <v>427.08</v>
      </c>
      <c r="K8395" s="309">
        <v>0</v>
      </c>
      <c r="L8395" s="300">
        <v>0</v>
      </c>
      <c r="M8395" s="300">
        <v>0</v>
      </c>
      <c r="N8395" s="300">
        <v>0</v>
      </c>
      <c r="O8395" s="303" t="s">
        <v>28</v>
      </c>
    </row>
    <row r="8396" spans="1:15">
      <c r="A8396" s="295" t="s">
        <v>156</v>
      </c>
      <c r="B8396" s="295" t="s">
        <v>216</v>
      </c>
      <c r="C8396" s="295">
        <v>2010</v>
      </c>
      <c r="D8396" s="300">
        <v>6.6</v>
      </c>
      <c r="E8396" s="301"/>
      <c r="F8396" s="301"/>
      <c r="G8396" s="301"/>
      <c r="H8396" s="300">
        <v>0</v>
      </c>
      <c r="I8396" s="301"/>
      <c r="J8396" s="309">
        <v>6.6</v>
      </c>
      <c r="K8396" s="309">
        <v>0</v>
      </c>
      <c r="L8396" s="300">
        <v>0</v>
      </c>
      <c r="M8396" s="300">
        <v>0</v>
      </c>
      <c r="N8396" s="300">
        <v>0</v>
      </c>
      <c r="O8396" s="303" t="s">
        <v>28</v>
      </c>
    </row>
    <row r="8397" spans="1:15">
      <c r="A8397" s="295" t="s">
        <v>156</v>
      </c>
      <c r="B8397" s="295" t="s">
        <v>216</v>
      </c>
      <c r="C8397" s="295">
        <v>2011</v>
      </c>
      <c r="D8397" s="300">
        <v>1.84</v>
      </c>
      <c r="E8397" s="301"/>
      <c r="F8397" s="301"/>
      <c r="G8397" s="301"/>
      <c r="H8397" s="300">
        <v>0</v>
      </c>
      <c r="I8397" s="301"/>
      <c r="J8397" s="309">
        <v>1.84</v>
      </c>
      <c r="K8397" s="309">
        <v>0</v>
      </c>
      <c r="L8397" s="300">
        <v>0</v>
      </c>
      <c r="M8397" s="300">
        <v>0</v>
      </c>
      <c r="N8397" s="300">
        <v>0</v>
      </c>
      <c r="O8397" s="303" t="s">
        <v>28</v>
      </c>
    </row>
    <row r="8398" spans="1:15">
      <c r="A8398" s="295" t="s">
        <v>156</v>
      </c>
      <c r="B8398" s="295" t="s">
        <v>216</v>
      </c>
      <c r="C8398" s="295">
        <v>2012</v>
      </c>
      <c r="D8398" s="300">
        <v>1.84</v>
      </c>
      <c r="E8398" s="301"/>
      <c r="F8398" s="301"/>
      <c r="G8398" s="301"/>
      <c r="H8398" s="300">
        <v>0</v>
      </c>
      <c r="I8398" s="301"/>
      <c r="J8398" s="309">
        <v>1.84</v>
      </c>
      <c r="K8398" s="309">
        <v>0</v>
      </c>
      <c r="L8398" s="300">
        <v>0</v>
      </c>
      <c r="M8398" s="300">
        <v>0</v>
      </c>
      <c r="N8398" s="300">
        <v>0</v>
      </c>
      <c r="O8398" s="303" t="s">
        <v>28</v>
      </c>
    </row>
    <row r="8399" spans="1:15">
      <c r="A8399" s="295" t="s">
        <v>156</v>
      </c>
      <c r="B8399" s="295" t="s">
        <v>216</v>
      </c>
      <c r="C8399" s="295">
        <v>2013</v>
      </c>
      <c r="D8399" s="300">
        <v>0</v>
      </c>
      <c r="E8399" s="301"/>
      <c r="F8399" s="301"/>
      <c r="G8399" s="301"/>
      <c r="H8399" s="300">
        <v>0</v>
      </c>
      <c r="I8399" s="301"/>
      <c r="J8399" s="309">
        <v>0</v>
      </c>
      <c r="K8399" s="309">
        <v>0</v>
      </c>
      <c r="L8399" s="300">
        <v>0</v>
      </c>
      <c r="M8399" s="300">
        <v>0</v>
      </c>
      <c r="N8399" s="300">
        <v>0</v>
      </c>
      <c r="O8399" s="303" t="s">
        <v>28</v>
      </c>
    </row>
    <row r="8400" spans="1:15">
      <c r="A8400" s="295" t="s">
        <v>156</v>
      </c>
      <c r="B8400" s="295" t="s">
        <v>216</v>
      </c>
      <c r="C8400" s="295">
        <v>2014</v>
      </c>
      <c r="D8400" s="300">
        <v>0</v>
      </c>
      <c r="E8400" s="301"/>
      <c r="F8400" s="301"/>
      <c r="G8400" s="301"/>
      <c r="H8400" s="300">
        <v>0</v>
      </c>
      <c r="I8400" s="301"/>
      <c r="J8400" s="309">
        <v>0</v>
      </c>
      <c r="K8400" s="309">
        <v>0</v>
      </c>
      <c r="L8400" s="300">
        <v>0</v>
      </c>
      <c r="M8400" s="300">
        <v>0</v>
      </c>
      <c r="N8400" s="300">
        <v>0</v>
      </c>
      <c r="O8400" s="303" t="s">
        <v>28</v>
      </c>
    </row>
    <row r="8401" spans="1:15">
      <c r="A8401" s="295" t="s">
        <v>156</v>
      </c>
      <c r="B8401" s="295" t="s">
        <v>216</v>
      </c>
      <c r="C8401" s="295">
        <v>2015</v>
      </c>
      <c r="D8401" s="300">
        <v>0</v>
      </c>
      <c r="E8401" s="301"/>
      <c r="F8401" s="301"/>
      <c r="G8401" s="301"/>
      <c r="H8401" s="300">
        <v>0</v>
      </c>
      <c r="I8401" s="301"/>
      <c r="J8401" s="309">
        <v>0</v>
      </c>
      <c r="K8401" s="309">
        <v>0</v>
      </c>
      <c r="L8401" s="300">
        <v>0</v>
      </c>
      <c r="M8401" s="309">
        <v>0</v>
      </c>
      <c r="N8401" s="300">
        <v>0</v>
      </c>
      <c r="O8401" s="303" t="s">
        <v>28</v>
      </c>
    </row>
    <row r="8402" spans="1:15">
      <c r="A8402" s="295" t="s">
        <v>156</v>
      </c>
      <c r="B8402" s="295" t="s">
        <v>216</v>
      </c>
      <c r="C8402" s="295">
        <v>2016</v>
      </c>
      <c r="D8402" s="300">
        <v>0</v>
      </c>
      <c r="E8402" s="301"/>
      <c r="F8402" s="301"/>
      <c r="G8402" s="301"/>
      <c r="H8402" s="300">
        <v>0</v>
      </c>
      <c r="I8402" s="301"/>
      <c r="J8402" s="309">
        <v>0</v>
      </c>
      <c r="K8402" s="309">
        <v>0</v>
      </c>
      <c r="L8402" s="300">
        <v>0</v>
      </c>
      <c r="M8402" s="309">
        <v>0</v>
      </c>
      <c r="N8402" s="300">
        <v>0</v>
      </c>
      <c r="O8402" s="303" t="s">
        <v>28</v>
      </c>
    </row>
    <row r="8403" spans="1:15">
      <c r="A8403" s="295" t="s">
        <v>156</v>
      </c>
      <c r="B8403" s="295" t="s">
        <v>216</v>
      </c>
      <c r="C8403" s="295">
        <v>2017</v>
      </c>
      <c r="D8403" s="300">
        <v>0</v>
      </c>
      <c r="E8403" s="301"/>
      <c r="F8403" s="301"/>
      <c r="G8403" s="301"/>
      <c r="H8403" s="300">
        <v>0</v>
      </c>
      <c r="I8403" s="301"/>
      <c r="J8403" s="309">
        <v>0</v>
      </c>
      <c r="K8403" s="309">
        <v>0</v>
      </c>
      <c r="L8403" s="300">
        <v>0</v>
      </c>
      <c r="M8403" s="309">
        <v>0</v>
      </c>
      <c r="N8403" s="300">
        <v>0</v>
      </c>
      <c r="O8403" s="303"/>
    </row>
    <row r="8404" spans="1:15">
      <c r="A8404" s="295" t="s">
        <v>156</v>
      </c>
      <c r="B8404" s="295" t="s">
        <v>216</v>
      </c>
      <c r="C8404" s="295">
        <v>2018</v>
      </c>
      <c r="D8404" s="296">
        <v>0</v>
      </c>
      <c r="E8404" s="301"/>
      <c r="F8404" s="301"/>
      <c r="G8404" s="301"/>
      <c r="H8404" s="296">
        <v>0</v>
      </c>
      <c r="I8404" s="301"/>
      <c r="J8404" s="296">
        <v>0</v>
      </c>
      <c r="K8404" s="296">
        <v>0</v>
      </c>
      <c r="L8404" s="296">
        <v>0</v>
      </c>
      <c r="M8404" s="296">
        <v>0</v>
      </c>
      <c r="N8404" s="296">
        <v>0</v>
      </c>
      <c r="O8404" s="303"/>
    </row>
    <row r="8405" spans="1:15">
      <c r="A8405" s="295" t="s">
        <v>156</v>
      </c>
      <c r="B8405" s="295" t="s">
        <v>216</v>
      </c>
      <c r="C8405" s="295">
        <v>2019</v>
      </c>
      <c r="D8405" s="296">
        <v>0</v>
      </c>
      <c r="E8405" s="301"/>
      <c r="F8405" s="301"/>
      <c r="G8405" s="301"/>
      <c r="H8405" s="296">
        <v>0</v>
      </c>
      <c r="I8405" s="301"/>
      <c r="J8405" s="296">
        <v>0</v>
      </c>
      <c r="K8405" s="296">
        <v>0</v>
      </c>
      <c r="L8405" s="296">
        <v>0</v>
      </c>
      <c r="M8405" s="296">
        <v>0</v>
      </c>
      <c r="N8405" s="296">
        <v>0</v>
      </c>
      <c r="O8405" s="303"/>
    </row>
    <row r="8406" spans="1:15">
      <c r="A8406" s="295" t="s">
        <v>157</v>
      </c>
      <c r="B8406" s="295" t="s">
        <v>215</v>
      </c>
      <c r="C8406" s="295">
        <v>1960</v>
      </c>
      <c r="D8406" s="300"/>
      <c r="E8406" s="301"/>
      <c r="F8406" s="301"/>
      <c r="G8406" s="301"/>
      <c r="H8406" s="301"/>
      <c r="I8406" s="301"/>
      <c r="J8406" s="300"/>
      <c r="K8406" s="300"/>
      <c r="L8406" s="303"/>
      <c r="M8406" s="303"/>
      <c r="N8406" s="303"/>
      <c r="O8406" s="303" t="s">
        <v>28</v>
      </c>
    </row>
    <row r="8407" spans="1:15">
      <c r="A8407" s="295" t="s">
        <v>157</v>
      </c>
      <c r="B8407" s="295" t="s">
        <v>215</v>
      </c>
      <c r="C8407" s="295">
        <v>1961</v>
      </c>
      <c r="D8407" s="300"/>
      <c r="E8407" s="301"/>
      <c r="F8407" s="301"/>
      <c r="G8407" s="301"/>
      <c r="H8407" s="301"/>
      <c r="I8407" s="301"/>
      <c r="J8407" s="300"/>
      <c r="K8407" s="300"/>
      <c r="L8407" s="303"/>
      <c r="M8407" s="303"/>
      <c r="N8407" s="303"/>
      <c r="O8407" s="303" t="s">
        <v>28</v>
      </c>
    </row>
    <row r="8408" spans="1:15">
      <c r="A8408" s="295" t="s">
        <v>157</v>
      </c>
      <c r="B8408" s="295" t="s">
        <v>215</v>
      </c>
      <c r="C8408" s="295">
        <v>1962</v>
      </c>
      <c r="D8408" s="300"/>
      <c r="E8408" s="301"/>
      <c r="F8408" s="301"/>
      <c r="G8408" s="301"/>
      <c r="H8408" s="301"/>
      <c r="I8408" s="301"/>
      <c r="J8408" s="300"/>
      <c r="K8408" s="300"/>
      <c r="L8408" s="303"/>
      <c r="M8408" s="303"/>
      <c r="N8408" s="303"/>
      <c r="O8408" s="303" t="s">
        <v>28</v>
      </c>
    </row>
    <row r="8409" spans="1:15">
      <c r="A8409" s="295" t="s">
        <v>157</v>
      </c>
      <c r="B8409" s="295" t="s">
        <v>215</v>
      </c>
      <c r="C8409" s="295">
        <v>1963</v>
      </c>
      <c r="D8409" s="300"/>
      <c r="E8409" s="301"/>
      <c r="F8409" s="301"/>
      <c r="G8409" s="301"/>
      <c r="H8409" s="301"/>
      <c r="I8409" s="301"/>
      <c r="J8409" s="300"/>
      <c r="K8409" s="300"/>
      <c r="L8409" s="303"/>
      <c r="M8409" s="303"/>
      <c r="N8409" s="303"/>
      <c r="O8409" s="303" t="s">
        <v>28</v>
      </c>
    </row>
    <row r="8410" spans="1:15">
      <c r="A8410" s="295" t="s">
        <v>157</v>
      </c>
      <c r="B8410" s="295" t="s">
        <v>215</v>
      </c>
      <c r="C8410" s="295">
        <v>1964</v>
      </c>
      <c r="D8410" s="300"/>
      <c r="E8410" s="301"/>
      <c r="F8410" s="301"/>
      <c r="G8410" s="301"/>
      <c r="H8410" s="301"/>
      <c r="I8410" s="301"/>
      <c r="J8410" s="300"/>
      <c r="K8410" s="300"/>
      <c r="L8410" s="303"/>
      <c r="M8410" s="303"/>
      <c r="N8410" s="303"/>
      <c r="O8410" s="303" t="s">
        <v>28</v>
      </c>
    </row>
    <row r="8411" spans="1:15">
      <c r="A8411" s="295" t="s">
        <v>157</v>
      </c>
      <c r="B8411" s="295" t="s">
        <v>215</v>
      </c>
      <c r="C8411" s="295">
        <v>1965</v>
      </c>
      <c r="D8411" s="300"/>
      <c r="E8411" s="301"/>
      <c r="F8411" s="301"/>
      <c r="G8411" s="301"/>
      <c r="H8411" s="301"/>
      <c r="I8411" s="301"/>
      <c r="J8411" s="300"/>
      <c r="K8411" s="300"/>
      <c r="L8411" s="303"/>
      <c r="M8411" s="303"/>
      <c r="N8411" s="303"/>
      <c r="O8411" s="303" t="s">
        <v>28</v>
      </c>
    </row>
    <row r="8412" spans="1:15">
      <c r="A8412" s="295" t="s">
        <v>157</v>
      </c>
      <c r="B8412" s="295" t="s">
        <v>215</v>
      </c>
      <c r="C8412" s="295">
        <v>1966</v>
      </c>
      <c r="D8412" s="300"/>
      <c r="E8412" s="301"/>
      <c r="F8412" s="301"/>
      <c r="G8412" s="301"/>
      <c r="H8412" s="301"/>
      <c r="I8412" s="301"/>
      <c r="J8412" s="300"/>
      <c r="K8412" s="300"/>
      <c r="L8412" s="303"/>
      <c r="M8412" s="303"/>
      <c r="N8412" s="303"/>
      <c r="O8412" s="303" t="s">
        <v>28</v>
      </c>
    </row>
    <row r="8413" spans="1:15">
      <c r="A8413" s="295" t="s">
        <v>157</v>
      </c>
      <c r="B8413" s="295" t="s">
        <v>215</v>
      </c>
      <c r="C8413" s="295">
        <v>1967</v>
      </c>
      <c r="D8413" s="300"/>
      <c r="E8413" s="301"/>
      <c r="F8413" s="301"/>
      <c r="G8413" s="301"/>
      <c r="H8413" s="301"/>
      <c r="I8413" s="301"/>
      <c r="J8413" s="300"/>
      <c r="K8413" s="300"/>
      <c r="L8413" s="303"/>
      <c r="M8413" s="303"/>
      <c r="N8413" s="303"/>
      <c r="O8413" s="303" t="s">
        <v>28</v>
      </c>
    </row>
    <row r="8414" spans="1:15">
      <c r="A8414" s="295" t="s">
        <v>157</v>
      </c>
      <c r="B8414" s="295" t="s">
        <v>215</v>
      </c>
      <c r="C8414" s="295">
        <v>1968</v>
      </c>
      <c r="D8414" s="300"/>
      <c r="E8414" s="301"/>
      <c r="F8414" s="301"/>
      <c r="G8414" s="301"/>
      <c r="H8414" s="301"/>
      <c r="I8414" s="301"/>
      <c r="J8414" s="300"/>
      <c r="K8414" s="300"/>
      <c r="L8414" s="303"/>
      <c r="M8414" s="303"/>
      <c r="N8414" s="303"/>
      <c r="O8414" s="303" t="s">
        <v>28</v>
      </c>
    </row>
    <row r="8415" spans="1:15">
      <c r="A8415" s="295" t="s">
        <v>157</v>
      </c>
      <c r="B8415" s="295" t="s">
        <v>215</v>
      </c>
      <c r="C8415" s="295">
        <v>1969</v>
      </c>
      <c r="D8415" s="300"/>
      <c r="E8415" s="301"/>
      <c r="F8415" s="301"/>
      <c r="G8415" s="301"/>
      <c r="H8415" s="301"/>
      <c r="I8415" s="301"/>
      <c r="J8415" s="300"/>
      <c r="K8415" s="300"/>
      <c r="L8415" s="303"/>
      <c r="M8415" s="303"/>
      <c r="N8415" s="303"/>
      <c r="O8415" s="303" t="s">
        <v>28</v>
      </c>
    </row>
    <row r="8416" spans="1:15">
      <c r="A8416" s="295" t="s">
        <v>157</v>
      </c>
      <c r="B8416" s="295" t="s">
        <v>215</v>
      </c>
      <c r="C8416" s="295">
        <v>1970</v>
      </c>
      <c r="D8416" s="300"/>
      <c r="E8416" s="301"/>
      <c r="F8416" s="301"/>
      <c r="G8416" s="301"/>
      <c r="H8416" s="301"/>
      <c r="I8416" s="301"/>
      <c r="J8416" s="300"/>
      <c r="K8416" s="300"/>
      <c r="L8416" s="303"/>
      <c r="M8416" s="303"/>
      <c r="N8416" s="303"/>
      <c r="O8416" s="303" t="s">
        <v>28</v>
      </c>
    </row>
    <row r="8417" spans="1:15">
      <c r="A8417" s="295" t="s">
        <v>157</v>
      </c>
      <c r="B8417" s="295" t="s">
        <v>215</v>
      </c>
      <c r="C8417" s="295">
        <v>1971</v>
      </c>
      <c r="D8417" s="300"/>
      <c r="E8417" s="301"/>
      <c r="F8417" s="301"/>
      <c r="G8417" s="301"/>
      <c r="H8417" s="301"/>
      <c r="I8417" s="301"/>
      <c r="J8417" s="300"/>
      <c r="K8417" s="300"/>
      <c r="L8417" s="303"/>
      <c r="M8417" s="303"/>
      <c r="N8417" s="303"/>
      <c r="O8417" s="303" t="s">
        <v>28</v>
      </c>
    </row>
    <row r="8418" spans="1:15">
      <c r="A8418" s="295" t="s">
        <v>157</v>
      </c>
      <c r="B8418" s="295" t="s">
        <v>215</v>
      </c>
      <c r="C8418" s="295">
        <v>1972</v>
      </c>
      <c r="D8418" s="300"/>
      <c r="E8418" s="301"/>
      <c r="F8418" s="301"/>
      <c r="G8418" s="301"/>
      <c r="H8418" s="301"/>
      <c r="I8418" s="301"/>
      <c r="J8418" s="300"/>
      <c r="K8418" s="300"/>
      <c r="L8418" s="303"/>
      <c r="M8418" s="303"/>
      <c r="N8418" s="303"/>
      <c r="O8418" s="303" t="s">
        <v>28</v>
      </c>
    </row>
    <row r="8419" spans="1:15">
      <c r="A8419" s="295" t="s">
        <v>157</v>
      </c>
      <c r="B8419" s="295" t="s">
        <v>215</v>
      </c>
      <c r="C8419" s="295">
        <v>1973</v>
      </c>
      <c r="D8419" s="300"/>
      <c r="E8419" s="301"/>
      <c r="F8419" s="301"/>
      <c r="G8419" s="301"/>
      <c r="H8419" s="301"/>
      <c r="I8419" s="301"/>
      <c r="J8419" s="300"/>
      <c r="K8419" s="300"/>
      <c r="L8419" s="303"/>
      <c r="M8419" s="303"/>
      <c r="N8419" s="303"/>
      <c r="O8419" s="303" t="s">
        <v>28</v>
      </c>
    </row>
    <row r="8420" spans="1:15">
      <c r="A8420" s="295" t="s">
        <v>157</v>
      </c>
      <c r="B8420" s="295" t="s">
        <v>215</v>
      </c>
      <c r="C8420" s="295">
        <v>1974</v>
      </c>
      <c r="D8420" s="300"/>
      <c r="E8420" s="301"/>
      <c r="F8420" s="301"/>
      <c r="G8420" s="301"/>
      <c r="H8420" s="301"/>
      <c r="I8420" s="301"/>
      <c r="J8420" s="300"/>
      <c r="K8420" s="300"/>
      <c r="L8420" s="303"/>
      <c r="M8420" s="303"/>
      <c r="N8420" s="303"/>
      <c r="O8420" s="303" t="s">
        <v>28</v>
      </c>
    </row>
    <row r="8421" spans="1:15">
      <c r="A8421" s="295" t="s">
        <v>157</v>
      </c>
      <c r="B8421" s="295" t="s">
        <v>215</v>
      </c>
      <c r="C8421" s="295">
        <v>1975</v>
      </c>
      <c r="D8421" s="300"/>
      <c r="E8421" s="301"/>
      <c r="F8421" s="301"/>
      <c r="G8421" s="301"/>
      <c r="H8421" s="301"/>
      <c r="I8421" s="301"/>
      <c r="J8421" s="300"/>
      <c r="K8421" s="300"/>
      <c r="L8421" s="303"/>
      <c r="M8421" s="303"/>
      <c r="N8421" s="303"/>
      <c r="O8421" s="303" t="s">
        <v>28</v>
      </c>
    </row>
    <row r="8422" spans="1:15">
      <c r="A8422" s="295" t="s">
        <v>157</v>
      </c>
      <c r="B8422" s="295" t="s">
        <v>215</v>
      </c>
      <c r="C8422" s="295">
        <v>1976</v>
      </c>
      <c r="D8422" s="300"/>
      <c r="E8422" s="301"/>
      <c r="F8422" s="301"/>
      <c r="G8422" s="301"/>
      <c r="H8422" s="301"/>
      <c r="I8422" s="301"/>
      <c r="J8422" s="300"/>
      <c r="K8422" s="300"/>
      <c r="L8422" s="303"/>
      <c r="M8422" s="303"/>
      <c r="N8422" s="303"/>
      <c r="O8422" s="303" t="s">
        <v>28</v>
      </c>
    </row>
    <row r="8423" spans="1:15">
      <c r="A8423" s="295" t="s">
        <v>157</v>
      </c>
      <c r="B8423" s="295" t="s">
        <v>215</v>
      </c>
      <c r="C8423" s="295">
        <v>1977</v>
      </c>
      <c r="D8423" s="300"/>
      <c r="E8423" s="301"/>
      <c r="F8423" s="301"/>
      <c r="G8423" s="301"/>
      <c r="H8423" s="301"/>
      <c r="I8423" s="301"/>
      <c r="J8423" s="300"/>
      <c r="K8423" s="300"/>
      <c r="L8423" s="303"/>
      <c r="M8423" s="303"/>
      <c r="N8423" s="303"/>
      <c r="O8423" s="303" t="s">
        <v>28</v>
      </c>
    </row>
    <row r="8424" spans="1:15">
      <c r="A8424" s="295" t="s">
        <v>157</v>
      </c>
      <c r="B8424" s="295" t="s">
        <v>215</v>
      </c>
      <c r="C8424" s="295">
        <v>1978</v>
      </c>
      <c r="D8424" s="300"/>
      <c r="E8424" s="301"/>
      <c r="F8424" s="301"/>
      <c r="G8424" s="301"/>
      <c r="H8424" s="301"/>
      <c r="I8424" s="301"/>
      <c r="J8424" s="300"/>
      <c r="K8424" s="300"/>
      <c r="L8424" s="303"/>
      <c r="M8424" s="303"/>
      <c r="N8424" s="303"/>
      <c r="O8424" s="303" t="s">
        <v>28</v>
      </c>
    </row>
    <row r="8425" spans="1:15">
      <c r="A8425" s="295" t="s">
        <v>157</v>
      </c>
      <c r="B8425" s="295" t="s">
        <v>215</v>
      </c>
      <c r="C8425" s="295">
        <v>1979</v>
      </c>
      <c r="D8425" s="300"/>
      <c r="E8425" s="301"/>
      <c r="F8425" s="301"/>
      <c r="G8425" s="301"/>
      <c r="H8425" s="301"/>
      <c r="I8425" s="301"/>
      <c r="J8425" s="300"/>
      <c r="K8425" s="300"/>
      <c r="L8425" s="303"/>
      <c r="M8425" s="303"/>
      <c r="N8425" s="303"/>
      <c r="O8425" s="303" t="s">
        <v>28</v>
      </c>
    </row>
    <row r="8426" spans="1:15">
      <c r="A8426" s="295" t="s">
        <v>157</v>
      </c>
      <c r="B8426" s="295" t="s">
        <v>215</v>
      </c>
      <c r="C8426" s="295">
        <v>1980</v>
      </c>
      <c r="D8426" s="300"/>
      <c r="E8426" s="301"/>
      <c r="F8426" s="301"/>
      <c r="G8426" s="301"/>
      <c r="H8426" s="301"/>
      <c r="I8426" s="301"/>
      <c r="J8426" s="300"/>
      <c r="K8426" s="300"/>
      <c r="L8426" s="303"/>
      <c r="M8426" s="303"/>
      <c r="N8426" s="303"/>
      <c r="O8426" s="303" t="s">
        <v>28</v>
      </c>
    </row>
    <row r="8427" spans="1:15">
      <c r="A8427" s="295" t="s">
        <v>157</v>
      </c>
      <c r="B8427" s="295" t="s">
        <v>215</v>
      </c>
      <c r="C8427" s="295">
        <v>1981</v>
      </c>
      <c r="D8427" s="300"/>
      <c r="E8427" s="301"/>
      <c r="F8427" s="301"/>
      <c r="G8427" s="301"/>
      <c r="H8427" s="301"/>
      <c r="I8427" s="301"/>
      <c r="J8427" s="300"/>
      <c r="K8427" s="300"/>
      <c r="L8427" s="303"/>
      <c r="M8427" s="303"/>
      <c r="N8427" s="303"/>
      <c r="O8427" s="303" t="s">
        <v>28</v>
      </c>
    </row>
    <row r="8428" spans="1:15">
      <c r="A8428" s="295" t="s">
        <v>157</v>
      </c>
      <c r="B8428" s="295" t="s">
        <v>215</v>
      </c>
      <c r="C8428" s="295">
        <v>1982</v>
      </c>
      <c r="D8428" s="300"/>
      <c r="E8428" s="301"/>
      <c r="F8428" s="301"/>
      <c r="G8428" s="301"/>
      <c r="H8428" s="301"/>
      <c r="I8428" s="301"/>
      <c r="J8428" s="300"/>
      <c r="K8428" s="300"/>
      <c r="L8428" s="303"/>
      <c r="M8428" s="303"/>
      <c r="N8428" s="303"/>
      <c r="O8428" s="303" t="s">
        <v>28</v>
      </c>
    </row>
    <row r="8429" spans="1:15">
      <c r="A8429" s="295" t="s">
        <v>157</v>
      </c>
      <c r="B8429" s="295" t="s">
        <v>215</v>
      </c>
      <c r="C8429" s="295">
        <v>1983</v>
      </c>
      <c r="D8429" s="300"/>
      <c r="E8429" s="301"/>
      <c r="F8429" s="301"/>
      <c r="G8429" s="301"/>
      <c r="H8429" s="301"/>
      <c r="I8429" s="301"/>
      <c r="J8429" s="300"/>
      <c r="K8429" s="300"/>
      <c r="L8429" s="303"/>
      <c r="M8429" s="303"/>
      <c r="N8429" s="303"/>
      <c r="O8429" s="303" t="s">
        <v>28</v>
      </c>
    </row>
    <row r="8430" spans="1:15">
      <c r="A8430" s="295" t="s">
        <v>157</v>
      </c>
      <c r="B8430" s="295" t="s">
        <v>215</v>
      </c>
      <c r="C8430" s="295">
        <v>1984</v>
      </c>
      <c r="D8430" s="300"/>
      <c r="E8430" s="301"/>
      <c r="F8430" s="301"/>
      <c r="G8430" s="301"/>
      <c r="H8430" s="301"/>
      <c r="I8430" s="301"/>
      <c r="J8430" s="300"/>
      <c r="K8430" s="300"/>
      <c r="L8430" s="303"/>
      <c r="M8430" s="303"/>
      <c r="N8430" s="303"/>
      <c r="O8430" s="303" t="s">
        <v>28</v>
      </c>
    </row>
    <row r="8431" spans="1:15">
      <c r="A8431" s="295" t="s">
        <v>157</v>
      </c>
      <c r="B8431" s="295" t="s">
        <v>215</v>
      </c>
      <c r="C8431" s="295">
        <v>1985</v>
      </c>
      <c r="D8431" s="300"/>
      <c r="E8431" s="301"/>
      <c r="F8431" s="301"/>
      <c r="G8431" s="301"/>
      <c r="H8431" s="301"/>
      <c r="I8431" s="301"/>
      <c r="J8431" s="300"/>
      <c r="K8431" s="300"/>
      <c r="L8431" s="303"/>
      <c r="M8431" s="303"/>
      <c r="N8431" s="303"/>
      <c r="O8431" s="303" t="s">
        <v>28</v>
      </c>
    </row>
    <row r="8432" spans="1:15">
      <c r="A8432" s="295" t="s">
        <v>157</v>
      </c>
      <c r="B8432" s="295" t="s">
        <v>215</v>
      </c>
      <c r="C8432" s="295">
        <v>1986</v>
      </c>
      <c r="D8432" s="300"/>
      <c r="E8432" s="301"/>
      <c r="F8432" s="301"/>
      <c r="G8432" s="301"/>
      <c r="H8432" s="301"/>
      <c r="I8432" s="301"/>
      <c r="J8432" s="300"/>
      <c r="K8432" s="300"/>
      <c r="L8432" s="303"/>
      <c r="M8432" s="303"/>
      <c r="N8432" s="303"/>
      <c r="O8432" s="303" t="s">
        <v>28</v>
      </c>
    </row>
    <row r="8433" spans="1:15">
      <c r="A8433" s="295" t="s">
        <v>157</v>
      </c>
      <c r="B8433" s="295" t="s">
        <v>215</v>
      </c>
      <c r="C8433" s="295">
        <v>1987</v>
      </c>
      <c r="D8433" s="300"/>
      <c r="E8433" s="301"/>
      <c r="F8433" s="301"/>
      <c r="G8433" s="301"/>
      <c r="H8433" s="301"/>
      <c r="I8433" s="301"/>
      <c r="J8433" s="300"/>
      <c r="K8433" s="300"/>
      <c r="L8433" s="303"/>
      <c r="M8433" s="303"/>
      <c r="N8433" s="303"/>
      <c r="O8433" s="303" t="s">
        <v>28</v>
      </c>
    </row>
    <row r="8434" spans="1:15">
      <c r="A8434" s="295" t="s">
        <v>157</v>
      </c>
      <c r="B8434" s="295" t="s">
        <v>215</v>
      </c>
      <c r="C8434" s="295">
        <v>1988</v>
      </c>
      <c r="D8434" s="300"/>
      <c r="E8434" s="301"/>
      <c r="F8434" s="301"/>
      <c r="G8434" s="301"/>
      <c r="H8434" s="301"/>
      <c r="I8434" s="301"/>
      <c r="J8434" s="300"/>
      <c r="K8434" s="300"/>
      <c r="L8434" s="303"/>
      <c r="M8434" s="303"/>
      <c r="N8434" s="303"/>
      <c r="O8434" s="303" t="s">
        <v>28</v>
      </c>
    </row>
    <row r="8435" spans="1:15">
      <c r="A8435" s="295" t="s">
        <v>157</v>
      </c>
      <c r="B8435" s="295" t="s">
        <v>215</v>
      </c>
      <c r="C8435" s="295">
        <v>1989</v>
      </c>
      <c r="D8435" s="300"/>
      <c r="E8435" s="301"/>
      <c r="F8435" s="301"/>
      <c r="G8435" s="301"/>
      <c r="H8435" s="301"/>
      <c r="I8435" s="301"/>
      <c r="J8435" s="300"/>
      <c r="K8435" s="300"/>
      <c r="L8435" s="303"/>
      <c r="M8435" s="303"/>
      <c r="N8435" s="303"/>
      <c r="O8435" s="303" t="s">
        <v>28</v>
      </c>
    </row>
    <row r="8436" spans="1:15">
      <c r="A8436" s="295" t="s">
        <v>157</v>
      </c>
      <c r="B8436" s="295" t="s">
        <v>215</v>
      </c>
      <c r="C8436" s="295">
        <v>1990</v>
      </c>
      <c r="D8436" s="300"/>
      <c r="E8436" s="301"/>
      <c r="F8436" s="301"/>
      <c r="G8436" s="301"/>
      <c r="H8436" s="301"/>
      <c r="I8436" s="301"/>
      <c r="J8436" s="300"/>
      <c r="K8436" s="300"/>
      <c r="L8436" s="303"/>
      <c r="M8436" s="303"/>
      <c r="N8436" s="303"/>
      <c r="O8436" s="303" t="s">
        <v>28</v>
      </c>
    </row>
    <row r="8437" spans="1:15">
      <c r="A8437" s="295" t="s">
        <v>157</v>
      </c>
      <c r="B8437" s="295" t="s">
        <v>215</v>
      </c>
      <c r="C8437" s="295">
        <v>1991</v>
      </c>
      <c r="D8437" s="300">
        <v>0</v>
      </c>
      <c r="E8437" s="301"/>
      <c r="F8437" s="301"/>
      <c r="G8437" s="301"/>
      <c r="H8437" s="301"/>
      <c r="I8437" s="301"/>
      <c r="J8437" s="300">
        <v>0</v>
      </c>
      <c r="K8437" s="300">
        <v>0</v>
      </c>
      <c r="L8437" s="303"/>
      <c r="M8437" s="303"/>
      <c r="N8437" s="303"/>
      <c r="O8437" s="303" t="s">
        <v>28</v>
      </c>
    </row>
    <row r="8438" spans="1:15">
      <c r="A8438" s="295" t="s">
        <v>157</v>
      </c>
      <c r="B8438" s="295" t="s">
        <v>215</v>
      </c>
      <c r="C8438" s="295">
        <v>1992</v>
      </c>
      <c r="D8438" s="300">
        <v>0</v>
      </c>
      <c r="E8438" s="301"/>
      <c r="F8438" s="301"/>
      <c r="G8438" s="301"/>
      <c r="H8438" s="301"/>
      <c r="I8438" s="301"/>
      <c r="J8438" s="300">
        <v>0</v>
      </c>
      <c r="K8438" s="300">
        <v>0</v>
      </c>
      <c r="L8438" s="303"/>
      <c r="M8438" s="303"/>
      <c r="N8438" s="303"/>
      <c r="O8438" s="303" t="s">
        <v>28</v>
      </c>
    </row>
    <row r="8439" spans="1:15">
      <c r="A8439" s="295" t="s">
        <v>157</v>
      </c>
      <c r="B8439" s="295" t="s">
        <v>215</v>
      </c>
      <c r="C8439" s="295">
        <v>1993</v>
      </c>
      <c r="D8439" s="300">
        <v>0</v>
      </c>
      <c r="E8439" s="301"/>
      <c r="F8439" s="301"/>
      <c r="G8439" s="301"/>
      <c r="H8439" s="301"/>
      <c r="I8439" s="301"/>
      <c r="J8439" s="300">
        <v>0</v>
      </c>
      <c r="K8439" s="300">
        <v>0</v>
      </c>
      <c r="L8439" s="303"/>
      <c r="M8439" s="303"/>
      <c r="N8439" s="303"/>
      <c r="O8439" s="303" t="s">
        <v>28</v>
      </c>
    </row>
    <row r="8440" spans="1:15">
      <c r="A8440" s="295" t="s">
        <v>157</v>
      </c>
      <c r="B8440" s="295" t="s">
        <v>215</v>
      </c>
      <c r="C8440" s="295">
        <v>1994</v>
      </c>
      <c r="D8440" s="300">
        <v>0</v>
      </c>
      <c r="E8440" s="301"/>
      <c r="F8440" s="301"/>
      <c r="G8440" s="301"/>
      <c r="H8440" s="301"/>
      <c r="I8440" s="301"/>
      <c r="J8440" s="300">
        <v>0</v>
      </c>
      <c r="K8440" s="300">
        <v>0</v>
      </c>
      <c r="L8440" s="303"/>
      <c r="M8440" s="303"/>
      <c r="N8440" s="303"/>
      <c r="O8440" s="303" t="s">
        <v>28</v>
      </c>
    </row>
    <row r="8441" spans="1:15">
      <c r="A8441" s="295" t="s">
        <v>157</v>
      </c>
      <c r="B8441" s="295" t="s">
        <v>215</v>
      </c>
      <c r="C8441" s="295">
        <v>1995</v>
      </c>
      <c r="D8441" s="300">
        <v>0</v>
      </c>
      <c r="E8441" s="301"/>
      <c r="F8441" s="301"/>
      <c r="G8441" s="301"/>
      <c r="H8441" s="301"/>
      <c r="I8441" s="301"/>
      <c r="J8441" s="300">
        <v>0</v>
      </c>
      <c r="K8441" s="300">
        <v>0</v>
      </c>
      <c r="L8441" s="303"/>
      <c r="M8441" s="303"/>
      <c r="N8441" s="303"/>
      <c r="O8441" s="303" t="s">
        <v>28</v>
      </c>
    </row>
    <row r="8442" spans="1:15">
      <c r="A8442" s="295" t="s">
        <v>157</v>
      </c>
      <c r="B8442" s="295" t="s">
        <v>215</v>
      </c>
      <c r="C8442" s="295">
        <v>1996</v>
      </c>
      <c r="D8442" s="300">
        <v>0</v>
      </c>
      <c r="E8442" s="301"/>
      <c r="F8442" s="301"/>
      <c r="G8442" s="301"/>
      <c r="H8442" s="301"/>
      <c r="I8442" s="301"/>
      <c r="J8442" s="300">
        <v>0</v>
      </c>
      <c r="K8442" s="300">
        <v>0</v>
      </c>
      <c r="L8442" s="303"/>
      <c r="M8442" s="303"/>
      <c r="N8442" s="303"/>
      <c r="O8442" s="303" t="s">
        <v>28</v>
      </c>
    </row>
    <row r="8443" spans="1:15">
      <c r="A8443" s="295" t="s">
        <v>157</v>
      </c>
      <c r="B8443" s="295" t="s">
        <v>215</v>
      </c>
      <c r="C8443" s="295">
        <v>1997</v>
      </c>
      <c r="D8443" s="300">
        <v>500.61</v>
      </c>
      <c r="E8443" s="301"/>
      <c r="F8443" s="301"/>
      <c r="G8443" s="301"/>
      <c r="H8443" s="301"/>
      <c r="I8443" s="301"/>
      <c r="J8443" s="300">
        <v>500.61</v>
      </c>
      <c r="K8443" s="300">
        <v>0</v>
      </c>
      <c r="L8443" s="303"/>
      <c r="M8443" s="303"/>
      <c r="N8443" s="303"/>
      <c r="O8443" s="303" t="s">
        <v>28</v>
      </c>
    </row>
    <row r="8444" spans="1:15">
      <c r="A8444" s="295" t="s">
        <v>157</v>
      </c>
      <c r="B8444" s="295" t="s">
        <v>215</v>
      </c>
      <c r="C8444" s="295">
        <v>1998</v>
      </c>
      <c r="D8444" s="300">
        <v>6.7</v>
      </c>
      <c r="E8444" s="301"/>
      <c r="F8444" s="301"/>
      <c r="G8444" s="301"/>
      <c r="H8444" s="301"/>
      <c r="I8444" s="301"/>
      <c r="J8444" s="300">
        <v>0</v>
      </c>
      <c r="K8444" s="300">
        <v>6.7</v>
      </c>
      <c r="L8444" s="303"/>
      <c r="M8444" s="303"/>
      <c r="N8444" s="303"/>
      <c r="O8444" s="303" t="s">
        <v>28</v>
      </c>
    </row>
    <row r="8445" spans="1:15">
      <c r="A8445" s="295" t="s">
        <v>157</v>
      </c>
      <c r="B8445" s="295" t="s">
        <v>215</v>
      </c>
      <c r="C8445" s="295">
        <v>1999</v>
      </c>
      <c r="D8445" s="300">
        <v>22.8</v>
      </c>
      <c r="E8445" s="301"/>
      <c r="F8445" s="301"/>
      <c r="G8445" s="301"/>
      <c r="H8445" s="301"/>
      <c r="I8445" s="301"/>
      <c r="J8445" s="300">
        <v>0</v>
      </c>
      <c r="K8445" s="300">
        <v>22.8</v>
      </c>
      <c r="L8445" s="303"/>
      <c r="M8445" s="303"/>
      <c r="N8445" s="303"/>
      <c r="O8445" s="303" t="s">
        <v>28</v>
      </c>
    </row>
    <row r="8446" spans="1:15">
      <c r="A8446" s="295" t="s">
        <v>157</v>
      </c>
      <c r="B8446" s="295" t="s">
        <v>215</v>
      </c>
      <c r="C8446" s="295">
        <v>2000</v>
      </c>
      <c r="D8446" s="300">
        <v>20.400000000000002</v>
      </c>
      <c r="E8446" s="301"/>
      <c r="F8446" s="301"/>
      <c r="G8446" s="301"/>
      <c r="H8446" s="301"/>
      <c r="I8446" s="301"/>
      <c r="J8446" s="300">
        <v>0</v>
      </c>
      <c r="K8446" s="300">
        <v>20.400000000000002</v>
      </c>
      <c r="L8446" s="303"/>
      <c r="M8446" s="303"/>
      <c r="N8446" s="303"/>
      <c r="O8446" s="303" t="s">
        <v>28</v>
      </c>
    </row>
    <row r="8447" spans="1:15">
      <c r="A8447" s="295" t="s">
        <v>157</v>
      </c>
      <c r="B8447" s="295" t="s">
        <v>215</v>
      </c>
      <c r="C8447" s="295">
        <v>2001</v>
      </c>
      <c r="D8447" s="300">
        <v>19.5</v>
      </c>
      <c r="E8447" s="301"/>
      <c r="F8447" s="301"/>
      <c r="G8447" s="301"/>
      <c r="H8447" s="301"/>
      <c r="I8447" s="301"/>
      <c r="J8447" s="300">
        <v>0</v>
      </c>
      <c r="K8447" s="300">
        <v>19.5</v>
      </c>
      <c r="L8447" s="303"/>
      <c r="M8447" s="303"/>
      <c r="N8447" s="303"/>
      <c r="O8447" s="303" t="s">
        <v>28</v>
      </c>
    </row>
    <row r="8448" spans="1:15">
      <c r="A8448" s="295" t="s">
        <v>157</v>
      </c>
      <c r="B8448" s="295" t="s">
        <v>215</v>
      </c>
      <c r="C8448" s="295">
        <v>2002</v>
      </c>
      <c r="D8448" s="300">
        <v>132.30000000000001</v>
      </c>
      <c r="E8448" s="301"/>
      <c r="F8448" s="301"/>
      <c r="G8448" s="301"/>
      <c r="H8448" s="301"/>
      <c r="I8448" s="301"/>
      <c r="J8448" s="300">
        <v>0</v>
      </c>
      <c r="K8448" s="300">
        <v>132.30000000000001</v>
      </c>
      <c r="L8448" s="303"/>
      <c r="M8448" s="303"/>
      <c r="N8448" s="303"/>
      <c r="O8448" s="303" t="s">
        <v>28</v>
      </c>
    </row>
    <row r="8449" spans="1:15">
      <c r="A8449" s="295" t="s">
        <v>157</v>
      </c>
      <c r="B8449" s="295" t="s">
        <v>215</v>
      </c>
      <c r="C8449" s="295">
        <v>2003</v>
      </c>
      <c r="D8449" s="300">
        <v>40.9</v>
      </c>
      <c r="E8449" s="301"/>
      <c r="F8449" s="301"/>
      <c r="G8449" s="301"/>
      <c r="H8449" s="301"/>
      <c r="I8449" s="301"/>
      <c r="J8449" s="300">
        <v>0</v>
      </c>
      <c r="K8449" s="300">
        <v>40.9</v>
      </c>
      <c r="L8449" s="303"/>
      <c r="M8449" s="303"/>
      <c r="N8449" s="303"/>
      <c r="O8449" s="303" t="s">
        <v>28</v>
      </c>
    </row>
    <row r="8450" spans="1:15">
      <c r="A8450" s="295" t="s">
        <v>157</v>
      </c>
      <c r="B8450" s="295" t="s">
        <v>215</v>
      </c>
      <c r="C8450" s="295">
        <v>2004</v>
      </c>
      <c r="D8450" s="300">
        <v>47.4</v>
      </c>
      <c r="E8450" s="301"/>
      <c r="F8450" s="301"/>
      <c r="G8450" s="301"/>
      <c r="H8450" s="301"/>
      <c r="I8450" s="301"/>
      <c r="J8450" s="300">
        <v>0</v>
      </c>
      <c r="K8450" s="300">
        <v>47.4</v>
      </c>
      <c r="L8450" s="303"/>
      <c r="M8450" s="303"/>
      <c r="N8450" s="303"/>
      <c r="O8450" s="303" t="s">
        <v>28</v>
      </c>
    </row>
    <row r="8451" spans="1:15">
      <c r="A8451" s="295" t="s">
        <v>157</v>
      </c>
      <c r="B8451" s="295" t="s">
        <v>215</v>
      </c>
      <c r="C8451" s="295">
        <v>2005</v>
      </c>
      <c r="D8451" s="300">
        <v>43.2</v>
      </c>
      <c r="E8451" s="301"/>
      <c r="F8451" s="301"/>
      <c r="G8451" s="301"/>
      <c r="H8451" s="301"/>
      <c r="I8451" s="301"/>
      <c r="J8451" s="300">
        <v>0</v>
      </c>
      <c r="K8451" s="300">
        <v>43.2</v>
      </c>
      <c r="L8451" s="303"/>
      <c r="M8451" s="303"/>
      <c r="N8451" s="303"/>
      <c r="O8451" s="303" t="s">
        <v>28</v>
      </c>
    </row>
    <row r="8452" spans="1:15">
      <c r="A8452" s="295" t="s">
        <v>157</v>
      </c>
      <c r="B8452" s="295" t="s">
        <v>215</v>
      </c>
      <c r="C8452" s="295">
        <v>2006</v>
      </c>
      <c r="D8452" s="300">
        <v>0</v>
      </c>
      <c r="E8452" s="301"/>
      <c r="F8452" s="301"/>
      <c r="G8452" s="301"/>
      <c r="H8452" s="301"/>
      <c r="I8452" s="301"/>
      <c r="J8452" s="300">
        <v>0</v>
      </c>
      <c r="K8452" s="300">
        <v>0</v>
      </c>
      <c r="L8452" s="303"/>
      <c r="M8452" s="303"/>
      <c r="N8452" s="303"/>
      <c r="O8452" s="303" t="s">
        <v>28</v>
      </c>
    </row>
    <row r="8453" spans="1:15">
      <c r="A8453" s="295" t="s">
        <v>157</v>
      </c>
      <c r="B8453" s="295" t="s">
        <v>215</v>
      </c>
      <c r="C8453" s="295">
        <v>2007</v>
      </c>
      <c r="D8453" s="300">
        <v>88.13</v>
      </c>
      <c r="E8453" s="301"/>
      <c r="F8453" s="301"/>
      <c r="G8453" s="301"/>
      <c r="H8453" s="301"/>
      <c r="I8453" s="301"/>
      <c r="J8453" s="300">
        <v>0</v>
      </c>
      <c r="K8453" s="300">
        <v>88.13</v>
      </c>
      <c r="L8453" s="303"/>
      <c r="M8453" s="303"/>
      <c r="N8453" s="303"/>
      <c r="O8453" s="303" t="s">
        <v>28</v>
      </c>
    </row>
    <row r="8454" spans="1:15">
      <c r="A8454" s="295" t="s">
        <v>157</v>
      </c>
      <c r="B8454" s="295" t="s">
        <v>215</v>
      </c>
      <c r="C8454" s="295">
        <v>2008</v>
      </c>
      <c r="D8454" s="300">
        <v>113.25</v>
      </c>
      <c r="E8454" s="301"/>
      <c r="F8454" s="301"/>
      <c r="G8454" s="301"/>
      <c r="H8454" s="301"/>
      <c r="I8454" s="301"/>
      <c r="J8454" s="300">
        <v>0</v>
      </c>
      <c r="K8454" s="300">
        <v>113.25</v>
      </c>
      <c r="L8454" s="303"/>
      <c r="M8454" s="303"/>
      <c r="N8454" s="303"/>
      <c r="O8454" s="303" t="s">
        <v>28</v>
      </c>
    </row>
    <row r="8455" spans="1:15">
      <c r="A8455" s="295" t="s">
        <v>157</v>
      </c>
      <c r="B8455" s="295" t="s">
        <v>215</v>
      </c>
      <c r="C8455" s="295">
        <v>2009</v>
      </c>
      <c r="D8455" s="300">
        <v>80.8</v>
      </c>
      <c r="E8455" s="301"/>
      <c r="F8455" s="301"/>
      <c r="G8455" s="301"/>
      <c r="H8455" s="301"/>
      <c r="I8455" s="301"/>
      <c r="J8455" s="300">
        <v>0</v>
      </c>
      <c r="K8455" s="300">
        <v>80.8</v>
      </c>
      <c r="L8455" s="303"/>
      <c r="M8455" s="303"/>
      <c r="N8455" s="303"/>
      <c r="O8455" s="303" t="s">
        <v>28</v>
      </c>
    </row>
    <row r="8456" spans="1:15">
      <c r="A8456" s="295" t="s">
        <v>157</v>
      </c>
      <c r="B8456" s="295" t="s">
        <v>215</v>
      </c>
      <c r="C8456" s="295">
        <v>2010</v>
      </c>
      <c r="D8456" s="300">
        <v>192.06</v>
      </c>
      <c r="E8456" s="301"/>
      <c r="F8456" s="301"/>
      <c r="G8456" s="301"/>
      <c r="H8456" s="301"/>
      <c r="I8456" s="301"/>
      <c r="J8456" s="300">
        <v>0</v>
      </c>
      <c r="K8456" s="300">
        <v>192.06</v>
      </c>
      <c r="L8456" s="303"/>
      <c r="M8456" s="303"/>
      <c r="N8456" s="303"/>
      <c r="O8456" s="303" t="s">
        <v>28</v>
      </c>
    </row>
    <row r="8457" spans="1:15">
      <c r="A8457" s="295" t="s">
        <v>157</v>
      </c>
      <c r="B8457" s="295" t="s">
        <v>215</v>
      </c>
      <c r="C8457" s="295">
        <v>2011</v>
      </c>
      <c r="D8457" s="300">
        <v>161.4</v>
      </c>
      <c r="E8457" s="301"/>
      <c r="F8457" s="301"/>
      <c r="G8457" s="301"/>
      <c r="H8457" s="301"/>
      <c r="I8457" s="301"/>
      <c r="J8457" s="300">
        <v>0</v>
      </c>
      <c r="K8457" s="300">
        <v>161.4</v>
      </c>
      <c r="L8457" s="303"/>
      <c r="M8457" s="303"/>
      <c r="N8457" s="303"/>
      <c r="O8457" s="303" t="s">
        <v>28</v>
      </c>
    </row>
    <row r="8458" spans="1:15">
      <c r="A8458" s="295" t="s">
        <v>157</v>
      </c>
      <c r="B8458" s="295" t="s">
        <v>215</v>
      </c>
      <c r="C8458" s="295">
        <v>2012</v>
      </c>
      <c r="D8458" s="300">
        <v>1.34</v>
      </c>
      <c r="E8458" s="301"/>
      <c r="F8458" s="301"/>
      <c r="G8458" s="301"/>
      <c r="H8458" s="301"/>
      <c r="I8458" s="301"/>
      <c r="J8458" s="300">
        <v>0</v>
      </c>
      <c r="K8458" s="300">
        <v>1.34</v>
      </c>
      <c r="L8458" s="303"/>
      <c r="M8458" s="303"/>
      <c r="N8458" s="303"/>
      <c r="O8458" s="303" t="s">
        <v>28</v>
      </c>
    </row>
    <row r="8459" spans="1:15">
      <c r="A8459" s="295" t="s">
        <v>157</v>
      </c>
      <c r="B8459" s="295" t="s">
        <v>215</v>
      </c>
      <c r="C8459" s="295">
        <v>2013</v>
      </c>
      <c r="D8459" s="300">
        <v>0</v>
      </c>
      <c r="E8459" s="301"/>
      <c r="F8459" s="301"/>
      <c r="G8459" s="301"/>
      <c r="H8459" s="301"/>
      <c r="I8459" s="301"/>
      <c r="J8459" s="300">
        <v>0</v>
      </c>
      <c r="K8459" s="300">
        <v>0</v>
      </c>
      <c r="L8459" s="303"/>
      <c r="M8459" s="303"/>
      <c r="N8459" s="303"/>
      <c r="O8459" s="303" t="s">
        <v>28</v>
      </c>
    </row>
    <row r="8460" spans="1:15">
      <c r="A8460" s="295" t="s">
        <v>157</v>
      </c>
      <c r="B8460" s="295" t="s">
        <v>215</v>
      </c>
      <c r="C8460" s="295">
        <v>2014</v>
      </c>
      <c r="D8460" s="300">
        <v>0</v>
      </c>
      <c r="E8460" s="301"/>
      <c r="F8460" s="301"/>
      <c r="G8460" s="301"/>
      <c r="H8460" s="301"/>
      <c r="I8460" s="301"/>
      <c r="J8460" s="300">
        <v>0</v>
      </c>
      <c r="K8460" s="300">
        <v>0</v>
      </c>
      <c r="L8460" s="303"/>
      <c r="M8460" s="303"/>
      <c r="N8460" s="303"/>
      <c r="O8460" s="303"/>
    </row>
    <row r="8461" spans="1:15">
      <c r="A8461" s="295" t="s">
        <v>157</v>
      </c>
      <c r="B8461" s="295" t="s">
        <v>215</v>
      </c>
      <c r="C8461" s="295">
        <v>2015</v>
      </c>
      <c r="D8461" s="300">
        <v>0.15750429999999999</v>
      </c>
      <c r="E8461" s="301"/>
      <c r="F8461" s="301"/>
      <c r="G8461" s="301"/>
      <c r="H8461" s="301"/>
      <c r="I8461" s="301"/>
      <c r="J8461" s="300">
        <v>0.15750429999999999</v>
      </c>
      <c r="K8461" s="300">
        <v>0</v>
      </c>
      <c r="L8461" s="303"/>
      <c r="M8461" s="303"/>
      <c r="N8461" s="303"/>
      <c r="O8461" s="303"/>
    </row>
    <row r="8462" spans="1:15">
      <c r="A8462" s="295" t="s">
        <v>157</v>
      </c>
      <c r="B8462" s="295" t="s">
        <v>215</v>
      </c>
      <c r="C8462" s="295">
        <v>2016</v>
      </c>
      <c r="D8462" s="300">
        <v>18.602920600000001</v>
      </c>
      <c r="E8462" s="301"/>
      <c r="F8462" s="301"/>
      <c r="G8462" s="301"/>
      <c r="H8462" s="301"/>
      <c r="I8462" s="301"/>
      <c r="J8462" s="309">
        <v>18.602920600000001</v>
      </c>
      <c r="K8462" s="296">
        <v>0</v>
      </c>
      <c r="L8462" s="303"/>
      <c r="M8462" s="303"/>
      <c r="N8462" s="303"/>
      <c r="O8462" s="303"/>
    </row>
    <row r="8463" spans="1:15">
      <c r="A8463" s="295" t="s">
        <v>157</v>
      </c>
      <c r="B8463" s="295" t="s">
        <v>215</v>
      </c>
      <c r="C8463" s="295">
        <v>2017</v>
      </c>
      <c r="D8463" s="298">
        <v>0.158</v>
      </c>
      <c r="E8463" s="301"/>
      <c r="F8463" s="301"/>
      <c r="G8463" s="301"/>
      <c r="H8463" s="301"/>
      <c r="I8463" s="301"/>
      <c r="J8463" s="298">
        <v>3.28233E-2</v>
      </c>
      <c r="K8463" s="296">
        <v>0</v>
      </c>
      <c r="L8463" s="303"/>
      <c r="M8463" s="303"/>
      <c r="N8463" s="303"/>
      <c r="O8463" s="303"/>
    </row>
    <row r="8464" spans="1:15">
      <c r="A8464" s="295" t="s">
        <v>157</v>
      </c>
      <c r="B8464" s="295" t="s">
        <v>215</v>
      </c>
      <c r="C8464" s="295">
        <v>2018</v>
      </c>
      <c r="D8464" s="309">
        <v>0</v>
      </c>
      <c r="E8464" s="301"/>
      <c r="F8464" s="301"/>
      <c r="G8464" s="301"/>
      <c r="H8464" s="301"/>
      <c r="I8464" s="301"/>
      <c r="J8464" s="296">
        <v>0</v>
      </c>
      <c r="K8464" s="296">
        <v>0</v>
      </c>
      <c r="L8464" s="303"/>
      <c r="M8464" s="303"/>
      <c r="N8464" s="303"/>
      <c r="O8464" s="303"/>
    </row>
    <row r="8465" spans="1:15">
      <c r="A8465" s="295" t="s">
        <v>157</v>
      </c>
      <c r="B8465" s="295" t="s">
        <v>215</v>
      </c>
      <c r="C8465" s="295">
        <v>2019</v>
      </c>
      <c r="D8465" s="309">
        <v>0</v>
      </c>
      <c r="E8465" s="301"/>
      <c r="F8465" s="301"/>
      <c r="G8465" s="301"/>
      <c r="H8465" s="301"/>
      <c r="I8465" s="301"/>
      <c r="J8465" s="296">
        <v>0</v>
      </c>
      <c r="K8465" s="296">
        <v>0</v>
      </c>
      <c r="L8465" s="303"/>
      <c r="M8465" s="303"/>
      <c r="N8465" s="303"/>
      <c r="O8465" s="303"/>
    </row>
    <row r="8466" spans="1:15">
      <c r="A8466" s="295" t="s">
        <v>158</v>
      </c>
      <c r="B8466" s="295" t="s">
        <v>215</v>
      </c>
      <c r="C8466" s="295">
        <v>1960</v>
      </c>
      <c r="D8466" s="300"/>
      <c r="E8466" s="301"/>
      <c r="F8466" s="301"/>
      <c r="G8466" s="301"/>
      <c r="H8466" s="301"/>
      <c r="I8466" s="300"/>
      <c r="J8466" s="309"/>
      <c r="K8466" s="303"/>
      <c r="L8466" s="303"/>
      <c r="M8466" s="303"/>
      <c r="N8466" s="303"/>
      <c r="O8466" s="303"/>
    </row>
    <row r="8467" spans="1:15">
      <c r="A8467" s="295" t="s">
        <v>158</v>
      </c>
      <c r="B8467" s="295" t="s">
        <v>215</v>
      </c>
      <c r="C8467" s="295">
        <v>1961</v>
      </c>
      <c r="D8467" s="300"/>
      <c r="E8467" s="301"/>
      <c r="F8467" s="301"/>
      <c r="G8467" s="301"/>
      <c r="H8467" s="301"/>
      <c r="I8467" s="300"/>
      <c r="J8467" s="309"/>
      <c r="K8467" s="303"/>
      <c r="L8467" s="303"/>
      <c r="M8467" s="303"/>
      <c r="N8467" s="303"/>
      <c r="O8467" s="303"/>
    </row>
    <row r="8468" spans="1:15">
      <c r="A8468" s="295" t="s">
        <v>158</v>
      </c>
      <c r="B8468" s="295" t="s">
        <v>215</v>
      </c>
      <c r="C8468" s="295">
        <v>1962</v>
      </c>
      <c r="D8468" s="300"/>
      <c r="E8468" s="301"/>
      <c r="F8468" s="301"/>
      <c r="G8468" s="301"/>
      <c r="H8468" s="301"/>
      <c r="I8468" s="300"/>
      <c r="J8468" s="309"/>
      <c r="K8468" s="303"/>
      <c r="L8468" s="303"/>
      <c r="M8468" s="303"/>
      <c r="N8468" s="303"/>
      <c r="O8468" s="303"/>
    </row>
    <row r="8469" spans="1:15">
      <c r="A8469" s="295" t="s">
        <v>158</v>
      </c>
      <c r="B8469" s="295" t="s">
        <v>215</v>
      </c>
      <c r="C8469" s="295">
        <v>1963</v>
      </c>
      <c r="D8469" s="300"/>
      <c r="E8469" s="301"/>
      <c r="F8469" s="301"/>
      <c r="G8469" s="301"/>
      <c r="H8469" s="301"/>
      <c r="I8469" s="300"/>
      <c r="J8469" s="309"/>
      <c r="K8469" s="303"/>
      <c r="L8469" s="303"/>
      <c r="M8469" s="303"/>
      <c r="N8469" s="303"/>
      <c r="O8469" s="303"/>
    </row>
    <row r="8470" spans="1:15">
      <c r="A8470" s="295" t="s">
        <v>158</v>
      </c>
      <c r="B8470" s="295" t="s">
        <v>215</v>
      </c>
      <c r="C8470" s="295">
        <v>1964</v>
      </c>
      <c r="D8470" s="300"/>
      <c r="E8470" s="301"/>
      <c r="F8470" s="301"/>
      <c r="G8470" s="301"/>
      <c r="H8470" s="301"/>
      <c r="I8470" s="300"/>
      <c r="J8470" s="309"/>
      <c r="K8470" s="303"/>
      <c r="L8470" s="303"/>
      <c r="M8470" s="303"/>
      <c r="N8470" s="303"/>
      <c r="O8470" s="303"/>
    </row>
    <row r="8471" spans="1:15">
      <c r="A8471" s="295" t="s">
        <v>158</v>
      </c>
      <c r="B8471" s="295" t="s">
        <v>215</v>
      </c>
      <c r="C8471" s="295">
        <v>1965</v>
      </c>
      <c r="D8471" s="300"/>
      <c r="E8471" s="301"/>
      <c r="F8471" s="301"/>
      <c r="G8471" s="301"/>
      <c r="H8471" s="301"/>
      <c r="I8471" s="300"/>
      <c r="J8471" s="309"/>
      <c r="K8471" s="303"/>
      <c r="L8471" s="303"/>
      <c r="M8471" s="303"/>
      <c r="N8471" s="303"/>
      <c r="O8471" s="303" t="s">
        <v>28</v>
      </c>
    </row>
    <row r="8472" spans="1:15">
      <c r="A8472" s="295" t="s">
        <v>158</v>
      </c>
      <c r="B8472" s="295" t="s">
        <v>215</v>
      </c>
      <c r="C8472" s="295">
        <v>1966</v>
      </c>
      <c r="D8472" s="300"/>
      <c r="E8472" s="301"/>
      <c r="F8472" s="301"/>
      <c r="G8472" s="301"/>
      <c r="H8472" s="301"/>
      <c r="I8472" s="300"/>
      <c r="J8472" s="309"/>
      <c r="K8472" s="303"/>
      <c r="L8472" s="303"/>
      <c r="M8472" s="303"/>
      <c r="N8472" s="303"/>
      <c r="O8472" s="303" t="s">
        <v>28</v>
      </c>
    </row>
    <row r="8473" spans="1:15">
      <c r="A8473" s="295" t="s">
        <v>158</v>
      </c>
      <c r="B8473" s="295" t="s">
        <v>215</v>
      </c>
      <c r="C8473" s="295">
        <v>1967</v>
      </c>
      <c r="D8473" s="300"/>
      <c r="E8473" s="301"/>
      <c r="F8473" s="301"/>
      <c r="G8473" s="301"/>
      <c r="H8473" s="301"/>
      <c r="I8473" s="300"/>
      <c r="J8473" s="309"/>
      <c r="K8473" s="303"/>
      <c r="L8473" s="303"/>
      <c r="M8473" s="303"/>
      <c r="N8473" s="303"/>
      <c r="O8473" s="303" t="s">
        <v>28</v>
      </c>
    </row>
    <row r="8474" spans="1:15">
      <c r="A8474" s="295" t="s">
        <v>158</v>
      </c>
      <c r="B8474" s="295" t="s">
        <v>215</v>
      </c>
      <c r="C8474" s="295">
        <v>1968</v>
      </c>
      <c r="D8474" s="300"/>
      <c r="E8474" s="301"/>
      <c r="F8474" s="301"/>
      <c r="G8474" s="301"/>
      <c r="H8474" s="301"/>
      <c r="I8474" s="300"/>
      <c r="J8474" s="309"/>
      <c r="K8474" s="303"/>
      <c r="L8474" s="303"/>
      <c r="M8474" s="303"/>
      <c r="N8474" s="303"/>
      <c r="O8474" s="303" t="s">
        <v>28</v>
      </c>
    </row>
    <row r="8475" spans="1:15">
      <c r="A8475" s="295" t="s">
        <v>158</v>
      </c>
      <c r="B8475" s="295" t="s">
        <v>215</v>
      </c>
      <c r="C8475" s="295">
        <v>1969</v>
      </c>
      <c r="D8475" s="300"/>
      <c r="E8475" s="301"/>
      <c r="F8475" s="301"/>
      <c r="G8475" s="301"/>
      <c r="H8475" s="301"/>
      <c r="I8475" s="300"/>
      <c r="J8475" s="309"/>
      <c r="K8475" s="303"/>
      <c r="L8475" s="303"/>
      <c r="M8475" s="303"/>
      <c r="N8475" s="303"/>
      <c r="O8475" s="303" t="s">
        <v>28</v>
      </c>
    </row>
    <row r="8476" spans="1:15">
      <c r="A8476" s="295" t="s">
        <v>158</v>
      </c>
      <c r="B8476" s="295" t="s">
        <v>215</v>
      </c>
      <c r="C8476" s="295">
        <v>1970</v>
      </c>
      <c r="D8476" s="300"/>
      <c r="E8476" s="301"/>
      <c r="F8476" s="301"/>
      <c r="G8476" s="301"/>
      <c r="H8476" s="301"/>
      <c r="I8476" s="300"/>
      <c r="J8476" s="309"/>
      <c r="K8476" s="303"/>
      <c r="L8476" s="303"/>
      <c r="M8476" s="303"/>
      <c r="N8476" s="303"/>
      <c r="O8476" s="303" t="s">
        <v>28</v>
      </c>
    </row>
    <row r="8477" spans="1:15">
      <c r="A8477" s="295" t="s">
        <v>158</v>
      </c>
      <c r="B8477" s="295" t="s">
        <v>215</v>
      </c>
      <c r="C8477" s="295">
        <v>1971</v>
      </c>
      <c r="D8477" s="300"/>
      <c r="E8477" s="301"/>
      <c r="F8477" s="301"/>
      <c r="G8477" s="301"/>
      <c r="H8477" s="301"/>
      <c r="I8477" s="300"/>
      <c r="J8477" s="309"/>
      <c r="K8477" s="303"/>
      <c r="L8477" s="303"/>
      <c r="M8477" s="303"/>
      <c r="N8477" s="303"/>
      <c r="O8477" s="303" t="s">
        <v>28</v>
      </c>
    </row>
    <row r="8478" spans="1:15">
      <c r="A8478" s="295" t="s">
        <v>158</v>
      </c>
      <c r="B8478" s="295" t="s">
        <v>215</v>
      </c>
      <c r="C8478" s="295">
        <v>1972</v>
      </c>
      <c r="D8478" s="300"/>
      <c r="E8478" s="301"/>
      <c r="F8478" s="301"/>
      <c r="G8478" s="301"/>
      <c r="H8478" s="301"/>
      <c r="I8478" s="300"/>
      <c r="J8478" s="309"/>
      <c r="K8478" s="303"/>
      <c r="L8478" s="303"/>
      <c r="M8478" s="303"/>
      <c r="N8478" s="303"/>
      <c r="O8478" s="303" t="s">
        <v>28</v>
      </c>
    </row>
    <row r="8479" spans="1:15">
      <c r="A8479" s="295" t="s">
        <v>158</v>
      </c>
      <c r="B8479" s="295" t="s">
        <v>215</v>
      </c>
      <c r="C8479" s="295">
        <v>1973</v>
      </c>
      <c r="D8479" s="300"/>
      <c r="E8479" s="301"/>
      <c r="F8479" s="301"/>
      <c r="G8479" s="301"/>
      <c r="H8479" s="301"/>
      <c r="I8479" s="300"/>
      <c r="J8479" s="309"/>
      <c r="K8479" s="303"/>
      <c r="L8479" s="303"/>
      <c r="M8479" s="303"/>
      <c r="N8479" s="303"/>
      <c r="O8479" s="303" t="s">
        <v>28</v>
      </c>
    </row>
    <row r="8480" spans="1:15">
      <c r="A8480" s="295" t="s">
        <v>158</v>
      </c>
      <c r="B8480" s="295" t="s">
        <v>215</v>
      </c>
      <c r="C8480" s="295">
        <v>1974</v>
      </c>
      <c r="D8480" s="300"/>
      <c r="E8480" s="301"/>
      <c r="F8480" s="301"/>
      <c r="G8480" s="301"/>
      <c r="H8480" s="301"/>
      <c r="I8480" s="300"/>
      <c r="J8480" s="309"/>
      <c r="K8480" s="303"/>
      <c r="L8480" s="303"/>
      <c r="M8480" s="303"/>
      <c r="N8480" s="303"/>
      <c r="O8480" s="303" t="s">
        <v>28</v>
      </c>
    </row>
    <row r="8481" spans="1:15">
      <c r="A8481" s="295" t="s">
        <v>158</v>
      </c>
      <c r="B8481" s="295" t="s">
        <v>215</v>
      </c>
      <c r="C8481" s="295">
        <v>1975</v>
      </c>
      <c r="D8481" s="300"/>
      <c r="E8481" s="301"/>
      <c r="F8481" s="301"/>
      <c r="G8481" s="301"/>
      <c r="H8481" s="301"/>
      <c r="I8481" s="300"/>
      <c r="J8481" s="309"/>
      <c r="K8481" s="303"/>
      <c r="L8481" s="303"/>
      <c r="M8481" s="303"/>
      <c r="N8481" s="303"/>
      <c r="O8481" s="303" t="s">
        <v>28</v>
      </c>
    </row>
    <row r="8482" spans="1:15">
      <c r="A8482" s="295" t="s">
        <v>158</v>
      </c>
      <c r="B8482" s="295" t="s">
        <v>215</v>
      </c>
      <c r="C8482" s="295">
        <v>1976</v>
      </c>
      <c r="D8482" s="300"/>
      <c r="E8482" s="301"/>
      <c r="F8482" s="301"/>
      <c r="G8482" s="301"/>
      <c r="H8482" s="301"/>
      <c r="I8482" s="300"/>
      <c r="J8482" s="309"/>
      <c r="K8482" s="303"/>
      <c r="L8482" s="303"/>
      <c r="M8482" s="303"/>
      <c r="N8482" s="303"/>
      <c r="O8482" s="303" t="s">
        <v>28</v>
      </c>
    </row>
    <row r="8483" spans="1:15">
      <c r="A8483" s="295" t="s">
        <v>158</v>
      </c>
      <c r="B8483" s="295" t="s">
        <v>215</v>
      </c>
      <c r="C8483" s="295">
        <v>1977</v>
      </c>
      <c r="D8483" s="300"/>
      <c r="E8483" s="301"/>
      <c r="F8483" s="301"/>
      <c r="G8483" s="301"/>
      <c r="H8483" s="301"/>
      <c r="I8483" s="300"/>
      <c r="J8483" s="309"/>
      <c r="K8483" s="303"/>
      <c r="L8483" s="303"/>
      <c r="M8483" s="303"/>
      <c r="N8483" s="303"/>
      <c r="O8483" s="303" t="s">
        <v>28</v>
      </c>
    </row>
    <row r="8484" spans="1:15">
      <c r="A8484" s="295" t="s">
        <v>158</v>
      </c>
      <c r="B8484" s="295" t="s">
        <v>215</v>
      </c>
      <c r="C8484" s="295">
        <v>1978</v>
      </c>
      <c r="D8484" s="300"/>
      <c r="E8484" s="301"/>
      <c r="F8484" s="301"/>
      <c r="G8484" s="301"/>
      <c r="H8484" s="301"/>
      <c r="I8484" s="300"/>
      <c r="J8484" s="309"/>
      <c r="K8484" s="303"/>
      <c r="L8484" s="303"/>
      <c r="M8484" s="303"/>
      <c r="N8484" s="303"/>
      <c r="O8484" s="303" t="s">
        <v>28</v>
      </c>
    </row>
    <row r="8485" spans="1:15">
      <c r="A8485" s="295" t="s">
        <v>158</v>
      </c>
      <c r="B8485" s="295" t="s">
        <v>215</v>
      </c>
      <c r="C8485" s="295">
        <v>1979</v>
      </c>
      <c r="D8485" s="300"/>
      <c r="E8485" s="301"/>
      <c r="F8485" s="301"/>
      <c r="G8485" s="301"/>
      <c r="H8485" s="301"/>
      <c r="I8485" s="300"/>
      <c r="J8485" s="309"/>
      <c r="K8485" s="303"/>
      <c r="L8485" s="303"/>
      <c r="M8485" s="303"/>
      <c r="N8485" s="303"/>
      <c r="O8485" s="303" t="s">
        <v>28</v>
      </c>
    </row>
    <row r="8486" spans="1:15">
      <c r="A8486" s="295" t="s">
        <v>158</v>
      </c>
      <c r="B8486" s="295" t="s">
        <v>215</v>
      </c>
      <c r="C8486" s="295">
        <v>1980</v>
      </c>
      <c r="D8486" s="300">
        <v>0</v>
      </c>
      <c r="E8486" s="301"/>
      <c r="F8486" s="301"/>
      <c r="G8486" s="301"/>
      <c r="H8486" s="301"/>
      <c r="I8486" s="300"/>
      <c r="J8486" s="309">
        <v>0</v>
      </c>
      <c r="K8486" s="303"/>
      <c r="L8486" s="303"/>
      <c r="M8486" s="303"/>
      <c r="N8486" s="303"/>
      <c r="O8486" s="303" t="s">
        <v>28</v>
      </c>
    </row>
    <row r="8487" spans="1:15">
      <c r="A8487" s="295" t="s">
        <v>158</v>
      </c>
      <c r="B8487" s="295" t="s">
        <v>215</v>
      </c>
      <c r="C8487" s="295">
        <v>1981</v>
      </c>
      <c r="D8487" s="300">
        <v>0</v>
      </c>
      <c r="E8487" s="301"/>
      <c r="F8487" s="301"/>
      <c r="G8487" s="301"/>
      <c r="H8487" s="301"/>
      <c r="I8487" s="300"/>
      <c r="J8487" s="309">
        <v>0</v>
      </c>
      <c r="K8487" s="303"/>
      <c r="L8487" s="303"/>
      <c r="M8487" s="303"/>
      <c r="N8487" s="303"/>
      <c r="O8487" s="303" t="s">
        <v>28</v>
      </c>
    </row>
    <row r="8488" spans="1:15">
      <c r="A8488" s="295" t="s">
        <v>158</v>
      </c>
      <c r="B8488" s="295" t="s">
        <v>215</v>
      </c>
      <c r="C8488" s="295">
        <v>1982</v>
      </c>
      <c r="D8488" s="300">
        <v>0</v>
      </c>
      <c r="E8488" s="301"/>
      <c r="F8488" s="301"/>
      <c r="G8488" s="301"/>
      <c r="H8488" s="301"/>
      <c r="I8488" s="300"/>
      <c r="J8488" s="309">
        <v>0</v>
      </c>
      <c r="K8488" s="303"/>
      <c r="L8488" s="303"/>
      <c r="M8488" s="303"/>
      <c r="N8488" s="303"/>
      <c r="O8488" s="303" t="s">
        <v>28</v>
      </c>
    </row>
    <row r="8489" spans="1:15">
      <c r="A8489" s="295" t="s">
        <v>158</v>
      </c>
      <c r="B8489" s="295" t="s">
        <v>215</v>
      </c>
      <c r="C8489" s="295">
        <v>1983</v>
      </c>
      <c r="D8489" s="300">
        <v>0</v>
      </c>
      <c r="E8489" s="301"/>
      <c r="F8489" s="301"/>
      <c r="G8489" s="301"/>
      <c r="H8489" s="301"/>
      <c r="I8489" s="300"/>
      <c r="J8489" s="309">
        <v>0</v>
      </c>
      <c r="K8489" s="303"/>
      <c r="L8489" s="303"/>
      <c r="M8489" s="303"/>
      <c r="N8489" s="303"/>
      <c r="O8489" s="303" t="s">
        <v>28</v>
      </c>
    </row>
    <row r="8490" spans="1:15">
      <c r="A8490" s="295" t="s">
        <v>158</v>
      </c>
      <c r="B8490" s="295" t="s">
        <v>215</v>
      </c>
      <c r="C8490" s="295">
        <v>1984</v>
      </c>
      <c r="D8490" s="300">
        <v>0</v>
      </c>
      <c r="E8490" s="301"/>
      <c r="F8490" s="301"/>
      <c r="G8490" s="301"/>
      <c r="H8490" s="301"/>
      <c r="I8490" s="300"/>
      <c r="J8490" s="309">
        <v>0</v>
      </c>
      <c r="K8490" s="303"/>
      <c r="L8490" s="303"/>
      <c r="M8490" s="303"/>
      <c r="N8490" s="303"/>
      <c r="O8490" s="303" t="s">
        <v>28</v>
      </c>
    </row>
    <row r="8491" spans="1:15">
      <c r="A8491" s="295" t="s">
        <v>158</v>
      </c>
      <c r="B8491" s="295" t="s">
        <v>215</v>
      </c>
      <c r="C8491" s="295">
        <v>1985</v>
      </c>
      <c r="D8491" s="300">
        <v>0</v>
      </c>
      <c r="E8491" s="301"/>
      <c r="F8491" s="301"/>
      <c r="G8491" s="301"/>
      <c r="H8491" s="301"/>
      <c r="I8491" s="300"/>
      <c r="J8491" s="309">
        <v>0</v>
      </c>
      <c r="K8491" s="303"/>
      <c r="L8491" s="303"/>
      <c r="M8491" s="303"/>
      <c r="N8491" s="303"/>
      <c r="O8491" s="303" t="s">
        <v>28</v>
      </c>
    </row>
    <row r="8492" spans="1:15">
      <c r="A8492" s="295" t="s">
        <v>158</v>
      </c>
      <c r="B8492" s="295" t="s">
        <v>215</v>
      </c>
      <c r="C8492" s="295">
        <v>1986</v>
      </c>
      <c r="D8492" s="300">
        <v>0</v>
      </c>
      <c r="E8492" s="301"/>
      <c r="F8492" s="301"/>
      <c r="G8492" s="301"/>
      <c r="H8492" s="301"/>
      <c r="I8492" s="300"/>
      <c r="J8492" s="309">
        <v>0</v>
      </c>
      <c r="K8492" s="303"/>
      <c r="L8492" s="303"/>
      <c r="M8492" s="303"/>
      <c r="N8492" s="303"/>
      <c r="O8492" s="303" t="s">
        <v>28</v>
      </c>
    </row>
    <row r="8493" spans="1:15">
      <c r="A8493" s="295" t="s">
        <v>158</v>
      </c>
      <c r="B8493" s="295" t="s">
        <v>215</v>
      </c>
      <c r="C8493" s="295">
        <v>1987</v>
      </c>
      <c r="D8493" s="300">
        <v>0</v>
      </c>
      <c r="E8493" s="301"/>
      <c r="F8493" s="301"/>
      <c r="G8493" s="301"/>
      <c r="H8493" s="301"/>
      <c r="I8493" s="300"/>
      <c r="J8493" s="309">
        <v>0</v>
      </c>
      <c r="K8493" s="303"/>
      <c r="L8493" s="303"/>
      <c r="M8493" s="303"/>
      <c r="N8493" s="303"/>
      <c r="O8493" s="303" t="s">
        <v>28</v>
      </c>
    </row>
    <row r="8494" spans="1:15">
      <c r="A8494" s="295" t="s">
        <v>158</v>
      </c>
      <c r="B8494" s="295" t="s">
        <v>215</v>
      </c>
      <c r="C8494" s="295">
        <v>1988</v>
      </c>
      <c r="D8494" s="300">
        <v>0</v>
      </c>
      <c r="E8494" s="301"/>
      <c r="F8494" s="301"/>
      <c r="G8494" s="301"/>
      <c r="H8494" s="301"/>
      <c r="I8494" s="300"/>
      <c r="J8494" s="309">
        <v>0</v>
      </c>
      <c r="K8494" s="303"/>
      <c r="L8494" s="303"/>
      <c r="M8494" s="303"/>
      <c r="N8494" s="303"/>
      <c r="O8494" s="303" t="s">
        <v>28</v>
      </c>
    </row>
    <row r="8495" spans="1:15">
      <c r="A8495" s="295" t="s">
        <v>158</v>
      </c>
      <c r="B8495" s="295" t="s">
        <v>215</v>
      </c>
      <c r="C8495" s="295">
        <v>1989</v>
      </c>
      <c r="D8495" s="300">
        <v>0</v>
      </c>
      <c r="E8495" s="301"/>
      <c r="F8495" s="301"/>
      <c r="G8495" s="301"/>
      <c r="H8495" s="301"/>
      <c r="I8495" s="300"/>
      <c r="J8495" s="309">
        <v>0</v>
      </c>
      <c r="K8495" s="303"/>
      <c r="L8495" s="303"/>
      <c r="M8495" s="303"/>
      <c r="N8495" s="303"/>
      <c r="O8495" s="303" t="s">
        <v>28</v>
      </c>
    </row>
    <row r="8496" spans="1:15">
      <c r="A8496" s="295" t="s">
        <v>158</v>
      </c>
      <c r="B8496" s="295" t="s">
        <v>215</v>
      </c>
      <c r="C8496" s="295">
        <v>1990</v>
      </c>
      <c r="D8496" s="300">
        <v>0</v>
      </c>
      <c r="E8496" s="301"/>
      <c r="F8496" s="301"/>
      <c r="G8496" s="301"/>
      <c r="H8496" s="301"/>
      <c r="I8496" s="300"/>
      <c r="J8496" s="309">
        <v>0</v>
      </c>
      <c r="K8496" s="303"/>
      <c r="L8496" s="303"/>
      <c r="M8496" s="303"/>
      <c r="N8496" s="303"/>
      <c r="O8496" s="303" t="s">
        <v>28</v>
      </c>
    </row>
    <row r="8497" spans="1:15">
      <c r="A8497" s="295" t="s">
        <v>158</v>
      </c>
      <c r="B8497" s="295" t="s">
        <v>215</v>
      </c>
      <c r="C8497" s="295">
        <v>1991</v>
      </c>
      <c r="D8497" s="300">
        <v>5.5839999999999996</v>
      </c>
      <c r="E8497" s="301"/>
      <c r="F8497" s="301"/>
      <c r="G8497" s="301"/>
      <c r="H8497" s="301"/>
      <c r="I8497" s="300"/>
      <c r="J8497" s="309">
        <v>5.5839999999999996</v>
      </c>
      <c r="K8497" s="303"/>
      <c r="L8497" s="303"/>
      <c r="M8497" s="303"/>
      <c r="N8497" s="303"/>
      <c r="O8497" s="303" t="s">
        <v>28</v>
      </c>
    </row>
    <row r="8498" spans="1:15">
      <c r="A8498" s="295" t="s">
        <v>158</v>
      </c>
      <c r="B8498" s="295" t="s">
        <v>215</v>
      </c>
      <c r="C8498" s="295">
        <v>1992</v>
      </c>
      <c r="D8498" s="300">
        <v>0</v>
      </c>
      <c r="E8498" s="301"/>
      <c r="F8498" s="301"/>
      <c r="G8498" s="301"/>
      <c r="H8498" s="301"/>
      <c r="I8498" s="300"/>
      <c r="J8498" s="309">
        <v>0</v>
      </c>
      <c r="K8498" s="303"/>
      <c r="L8498" s="303"/>
      <c r="M8498" s="303"/>
      <c r="N8498" s="303"/>
      <c r="O8498" s="303" t="s">
        <v>28</v>
      </c>
    </row>
    <row r="8499" spans="1:15">
      <c r="A8499" s="295" t="s">
        <v>158</v>
      </c>
      <c r="B8499" s="295" t="s">
        <v>215</v>
      </c>
      <c r="C8499" s="295">
        <v>1993</v>
      </c>
      <c r="D8499" s="300">
        <v>0</v>
      </c>
      <c r="E8499" s="301"/>
      <c r="F8499" s="301"/>
      <c r="G8499" s="301"/>
      <c r="H8499" s="301"/>
      <c r="I8499" s="300"/>
      <c r="J8499" s="309">
        <v>0</v>
      </c>
      <c r="K8499" s="303"/>
      <c r="L8499" s="303"/>
      <c r="M8499" s="303"/>
      <c r="N8499" s="303"/>
      <c r="O8499" s="303" t="s">
        <v>28</v>
      </c>
    </row>
    <row r="8500" spans="1:15">
      <c r="A8500" s="295" t="s">
        <v>158</v>
      </c>
      <c r="B8500" s="295" t="s">
        <v>215</v>
      </c>
      <c r="C8500" s="295">
        <v>1994</v>
      </c>
      <c r="D8500" s="300">
        <v>0</v>
      </c>
      <c r="E8500" s="301"/>
      <c r="F8500" s="301"/>
      <c r="G8500" s="301"/>
      <c r="H8500" s="301"/>
      <c r="I8500" s="300"/>
      <c r="J8500" s="309">
        <v>0</v>
      </c>
      <c r="K8500" s="303"/>
      <c r="L8500" s="303"/>
      <c r="M8500" s="303"/>
      <c r="N8500" s="303"/>
      <c r="O8500" s="303" t="s">
        <v>28</v>
      </c>
    </row>
    <row r="8501" spans="1:15">
      <c r="A8501" s="295" t="s">
        <v>158</v>
      </c>
      <c r="B8501" s="295" t="s">
        <v>215</v>
      </c>
      <c r="C8501" s="295">
        <v>1995</v>
      </c>
      <c r="D8501" s="300">
        <v>0</v>
      </c>
      <c r="E8501" s="301"/>
      <c r="F8501" s="301"/>
      <c r="G8501" s="301"/>
      <c r="H8501" s="301"/>
      <c r="I8501" s="300"/>
      <c r="J8501" s="309">
        <v>0</v>
      </c>
      <c r="K8501" s="303"/>
      <c r="L8501" s="303"/>
      <c r="M8501" s="303"/>
      <c r="N8501" s="303"/>
      <c r="O8501" s="303" t="s">
        <v>28</v>
      </c>
    </row>
    <row r="8502" spans="1:15">
      <c r="A8502" s="295" t="s">
        <v>158</v>
      </c>
      <c r="B8502" s="295" t="s">
        <v>215</v>
      </c>
      <c r="C8502" s="295">
        <v>1996</v>
      </c>
      <c r="D8502" s="300">
        <v>0</v>
      </c>
      <c r="E8502" s="301"/>
      <c r="F8502" s="301"/>
      <c r="G8502" s="301"/>
      <c r="H8502" s="301"/>
      <c r="I8502" s="300"/>
      <c r="J8502" s="309">
        <v>0</v>
      </c>
      <c r="K8502" s="303"/>
      <c r="L8502" s="303"/>
      <c r="M8502" s="303"/>
      <c r="N8502" s="303"/>
      <c r="O8502" s="303" t="s">
        <v>28</v>
      </c>
    </row>
    <row r="8503" spans="1:15">
      <c r="A8503" s="295" t="s">
        <v>158</v>
      </c>
      <c r="B8503" s="295" t="s">
        <v>215</v>
      </c>
      <c r="C8503" s="295">
        <v>1997</v>
      </c>
      <c r="D8503" s="300">
        <v>0</v>
      </c>
      <c r="E8503" s="301"/>
      <c r="F8503" s="301"/>
      <c r="G8503" s="301"/>
      <c r="H8503" s="301"/>
      <c r="I8503" s="300"/>
      <c r="J8503" s="309">
        <v>0</v>
      </c>
      <c r="K8503" s="303"/>
      <c r="L8503" s="303"/>
      <c r="M8503" s="303"/>
      <c r="N8503" s="303"/>
      <c r="O8503" s="303" t="s">
        <v>28</v>
      </c>
    </row>
    <row r="8504" spans="1:15">
      <c r="A8504" s="295" t="s">
        <v>158</v>
      </c>
      <c r="B8504" s="295" t="s">
        <v>215</v>
      </c>
      <c r="C8504" s="295">
        <v>1998</v>
      </c>
      <c r="D8504" s="300">
        <v>0</v>
      </c>
      <c r="E8504" s="301"/>
      <c r="F8504" s="301"/>
      <c r="G8504" s="301"/>
      <c r="H8504" s="301"/>
      <c r="I8504" s="300"/>
      <c r="J8504" s="309">
        <v>0</v>
      </c>
      <c r="K8504" s="303"/>
      <c r="L8504" s="303"/>
      <c r="M8504" s="303"/>
      <c r="N8504" s="303"/>
      <c r="O8504" s="303" t="s">
        <v>28</v>
      </c>
    </row>
    <row r="8505" spans="1:15">
      <c r="A8505" s="295" t="s">
        <v>158</v>
      </c>
      <c r="B8505" s="295" t="s">
        <v>215</v>
      </c>
      <c r="C8505" s="295">
        <v>1999</v>
      </c>
      <c r="D8505" s="300">
        <v>0</v>
      </c>
      <c r="E8505" s="301"/>
      <c r="F8505" s="301"/>
      <c r="G8505" s="301"/>
      <c r="H8505" s="301"/>
      <c r="I8505" s="300"/>
      <c r="J8505" s="309">
        <v>0</v>
      </c>
      <c r="K8505" s="303"/>
      <c r="L8505" s="303"/>
      <c r="M8505" s="303"/>
      <c r="N8505" s="303"/>
      <c r="O8505" s="303" t="s">
        <v>28</v>
      </c>
    </row>
    <row r="8506" spans="1:15">
      <c r="A8506" s="295" t="s">
        <v>158</v>
      </c>
      <c r="B8506" s="295" t="s">
        <v>215</v>
      </c>
      <c r="C8506" s="295">
        <v>2000</v>
      </c>
      <c r="D8506" s="300">
        <v>5</v>
      </c>
      <c r="E8506" s="301"/>
      <c r="F8506" s="301"/>
      <c r="G8506" s="301"/>
      <c r="H8506" s="301"/>
      <c r="I8506" s="300">
        <v>5</v>
      </c>
      <c r="J8506" s="309">
        <v>0</v>
      </c>
      <c r="K8506" s="303"/>
      <c r="L8506" s="303"/>
      <c r="M8506" s="303"/>
      <c r="N8506" s="303"/>
      <c r="O8506" s="303" t="s">
        <v>28</v>
      </c>
    </row>
    <row r="8507" spans="1:15">
      <c r="A8507" s="295" t="s">
        <v>158</v>
      </c>
      <c r="B8507" s="295" t="s">
        <v>215</v>
      </c>
      <c r="C8507" s="295">
        <v>2001</v>
      </c>
      <c r="D8507" s="300">
        <v>0</v>
      </c>
      <c r="E8507" s="301"/>
      <c r="F8507" s="301"/>
      <c r="G8507" s="301"/>
      <c r="H8507" s="301"/>
      <c r="I8507" s="300"/>
      <c r="J8507" s="309">
        <v>0</v>
      </c>
      <c r="K8507" s="303"/>
      <c r="L8507" s="303"/>
      <c r="M8507" s="303"/>
      <c r="N8507" s="303"/>
      <c r="O8507" s="303" t="s">
        <v>28</v>
      </c>
    </row>
    <row r="8508" spans="1:15">
      <c r="A8508" s="295" t="s">
        <v>158</v>
      </c>
      <c r="B8508" s="295" t="s">
        <v>215</v>
      </c>
      <c r="C8508" s="295">
        <v>2002</v>
      </c>
      <c r="D8508" s="300">
        <v>0</v>
      </c>
      <c r="E8508" s="301"/>
      <c r="F8508" s="301"/>
      <c r="G8508" s="301"/>
      <c r="H8508" s="301"/>
      <c r="I8508" s="300"/>
      <c r="J8508" s="309">
        <v>0</v>
      </c>
      <c r="K8508" s="303"/>
      <c r="L8508" s="303"/>
      <c r="M8508" s="303"/>
      <c r="N8508" s="303"/>
      <c r="O8508" s="303" t="s">
        <v>28</v>
      </c>
    </row>
    <row r="8509" spans="1:15">
      <c r="A8509" s="295" t="s">
        <v>158</v>
      </c>
      <c r="B8509" s="295" t="s">
        <v>215</v>
      </c>
      <c r="C8509" s="295">
        <v>2003</v>
      </c>
      <c r="D8509" s="300">
        <v>0</v>
      </c>
      <c r="E8509" s="301"/>
      <c r="F8509" s="301"/>
      <c r="G8509" s="301"/>
      <c r="H8509" s="301"/>
      <c r="I8509" s="307" t="e">
        <v>#N/A</v>
      </c>
      <c r="J8509" s="309">
        <v>0</v>
      </c>
      <c r="K8509" s="303"/>
      <c r="L8509" s="303"/>
      <c r="M8509" s="303"/>
      <c r="N8509" s="303"/>
      <c r="O8509" s="303" t="s">
        <v>28</v>
      </c>
    </row>
    <row r="8510" spans="1:15">
      <c r="A8510" s="295" t="s">
        <v>158</v>
      </c>
      <c r="B8510" s="295" t="s">
        <v>215</v>
      </c>
      <c r="C8510" s="295">
        <v>2004</v>
      </c>
      <c r="D8510" s="300">
        <v>0.51600000000000001</v>
      </c>
      <c r="E8510" s="301"/>
      <c r="F8510" s="301"/>
      <c r="G8510" s="301"/>
      <c r="H8510" s="301"/>
      <c r="I8510" s="300"/>
      <c r="J8510" s="309">
        <v>0.51600000000000001</v>
      </c>
      <c r="K8510" s="303"/>
      <c r="L8510" s="303"/>
      <c r="M8510" s="303"/>
      <c r="N8510" s="303"/>
      <c r="O8510" s="303" t="s">
        <v>28</v>
      </c>
    </row>
    <row r="8511" spans="1:15">
      <c r="A8511" s="295" t="s">
        <v>158</v>
      </c>
      <c r="B8511" s="295" t="s">
        <v>215</v>
      </c>
      <c r="C8511" s="295">
        <v>2005</v>
      </c>
      <c r="D8511" s="300">
        <v>4.8500000000000005</v>
      </c>
      <c r="E8511" s="301"/>
      <c r="F8511" s="301"/>
      <c r="G8511" s="301"/>
      <c r="H8511" s="301"/>
      <c r="I8511" s="300"/>
      <c r="J8511" s="309">
        <v>4.8500000000000005</v>
      </c>
      <c r="K8511" s="303"/>
      <c r="L8511" s="303"/>
      <c r="M8511" s="303"/>
      <c r="N8511" s="303"/>
      <c r="O8511" s="303" t="s">
        <v>28</v>
      </c>
    </row>
    <row r="8512" spans="1:15">
      <c r="A8512" s="295" t="s">
        <v>158</v>
      </c>
      <c r="B8512" s="295" t="s">
        <v>215</v>
      </c>
      <c r="C8512" s="295">
        <v>2006</v>
      </c>
      <c r="D8512" s="300">
        <v>0.627</v>
      </c>
      <c r="E8512" s="301"/>
      <c r="F8512" s="301"/>
      <c r="G8512" s="301"/>
      <c r="H8512" s="301"/>
      <c r="I8512" s="300"/>
      <c r="J8512" s="309">
        <v>0.627</v>
      </c>
      <c r="K8512" s="303"/>
      <c r="L8512" s="303"/>
      <c r="M8512" s="303"/>
      <c r="N8512" s="303"/>
      <c r="O8512" s="303" t="s">
        <v>28</v>
      </c>
    </row>
    <row r="8513" spans="1:15">
      <c r="A8513" s="295" t="s">
        <v>158</v>
      </c>
      <c r="B8513" s="295" t="s">
        <v>215</v>
      </c>
      <c r="C8513" s="295">
        <v>2007</v>
      </c>
      <c r="D8513" s="300">
        <v>0.7</v>
      </c>
      <c r="E8513" s="301"/>
      <c r="F8513" s="301"/>
      <c r="G8513" s="301"/>
      <c r="H8513" s="301"/>
      <c r="I8513" s="300"/>
      <c r="J8513" s="309">
        <v>0.7</v>
      </c>
      <c r="K8513" s="303"/>
      <c r="L8513" s="303"/>
      <c r="M8513" s="303"/>
      <c r="N8513" s="303"/>
      <c r="O8513" s="303" t="s">
        <v>28</v>
      </c>
    </row>
    <row r="8514" spans="1:15">
      <c r="A8514" s="295" t="s">
        <v>158</v>
      </c>
      <c r="B8514" s="295" t="s">
        <v>215</v>
      </c>
      <c r="C8514" s="295">
        <v>2008</v>
      </c>
      <c r="D8514" s="300">
        <v>0.66300000000000003</v>
      </c>
      <c r="E8514" s="301"/>
      <c r="F8514" s="301"/>
      <c r="G8514" s="301"/>
      <c r="H8514" s="301"/>
      <c r="I8514" s="300"/>
      <c r="J8514" s="309">
        <v>0.66300000000000003</v>
      </c>
      <c r="K8514" s="303"/>
      <c r="L8514" s="303"/>
      <c r="M8514" s="303"/>
      <c r="N8514" s="303"/>
      <c r="O8514" s="303" t="s">
        <v>28</v>
      </c>
    </row>
    <row r="8515" spans="1:15">
      <c r="A8515" s="295" t="s">
        <v>158</v>
      </c>
      <c r="B8515" s="295" t="s">
        <v>215</v>
      </c>
      <c r="C8515" s="295">
        <v>2009</v>
      </c>
      <c r="D8515" s="300">
        <v>0</v>
      </c>
      <c r="E8515" s="301"/>
      <c r="F8515" s="301"/>
      <c r="G8515" s="301"/>
      <c r="H8515" s="301"/>
      <c r="I8515" s="300"/>
      <c r="J8515" s="309">
        <v>0</v>
      </c>
      <c r="K8515" s="303"/>
      <c r="L8515" s="303"/>
      <c r="M8515" s="303"/>
      <c r="N8515" s="303"/>
      <c r="O8515" s="303" t="s">
        <v>28</v>
      </c>
    </row>
    <row r="8516" spans="1:15">
      <c r="A8516" s="295" t="s">
        <v>158</v>
      </c>
      <c r="B8516" s="295" t="s">
        <v>215</v>
      </c>
      <c r="C8516" s="295">
        <v>2010</v>
      </c>
      <c r="D8516" s="300">
        <v>0</v>
      </c>
      <c r="E8516" s="301"/>
      <c r="F8516" s="301"/>
      <c r="G8516" s="301"/>
      <c r="H8516" s="301"/>
      <c r="I8516" s="300"/>
      <c r="J8516" s="309">
        <v>0</v>
      </c>
      <c r="K8516" s="303"/>
      <c r="L8516" s="303"/>
      <c r="M8516" s="303"/>
      <c r="N8516" s="303"/>
      <c r="O8516" s="303" t="s">
        <v>28</v>
      </c>
    </row>
    <row r="8517" spans="1:15">
      <c r="A8517" s="295" t="s">
        <v>158</v>
      </c>
      <c r="B8517" s="295" t="s">
        <v>215</v>
      </c>
      <c r="C8517" s="295">
        <v>2011</v>
      </c>
      <c r="D8517" s="300">
        <v>0</v>
      </c>
      <c r="E8517" s="301"/>
      <c r="F8517" s="301"/>
      <c r="G8517" s="301"/>
      <c r="H8517" s="301"/>
      <c r="I8517" s="300"/>
      <c r="J8517" s="309">
        <v>0</v>
      </c>
      <c r="K8517" s="303"/>
      <c r="L8517" s="303"/>
      <c r="M8517" s="303"/>
      <c r="N8517" s="303"/>
      <c r="O8517" s="303" t="s">
        <v>28</v>
      </c>
    </row>
    <row r="8518" spans="1:15">
      <c r="A8518" s="295" t="s">
        <v>158</v>
      </c>
      <c r="B8518" s="295" t="s">
        <v>215</v>
      </c>
      <c r="C8518" s="295">
        <v>2012</v>
      </c>
      <c r="D8518" s="300">
        <v>0</v>
      </c>
      <c r="E8518" s="301"/>
      <c r="F8518" s="301"/>
      <c r="G8518" s="301"/>
      <c r="H8518" s="301"/>
      <c r="I8518" s="300"/>
      <c r="J8518" s="309">
        <v>0</v>
      </c>
      <c r="K8518" s="303"/>
      <c r="L8518" s="303"/>
      <c r="M8518" s="303"/>
      <c r="N8518" s="303"/>
      <c r="O8518" s="303" t="s">
        <v>28</v>
      </c>
    </row>
    <row r="8519" spans="1:15">
      <c r="A8519" s="295" t="s">
        <v>158</v>
      </c>
      <c r="B8519" s="295" t="s">
        <v>215</v>
      </c>
      <c r="C8519" s="295">
        <v>2013</v>
      </c>
      <c r="D8519" s="300">
        <v>0</v>
      </c>
      <c r="E8519" s="301"/>
      <c r="F8519" s="301"/>
      <c r="G8519" s="301"/>
      <c r="H8519" s="301"/>
      <c r="I8519" s="300"/>
      <c r="J8519" s="309">
        <v>0</v>
      </c>
      <c r="K8519" s="303"/>
      <c r="L8519" s="303"/>
      <c r="M8519" s="303"/>
      <c r="N8519" s="303"/>
      <c r="O8519" s="303" t="s">
        <v>28</v>
      </c>
    </row>
    <row r="8520" spans="1:15">
      <c r="A8520" s="295" t="s">
        <v>158</v>
      </c>
      <c r="B8520" s="295" t="s">
        <v>215</v>
      </c>
      <c r="C8520" s="295">
        <v>2014</v>
      </c>
      <c r="D8520" s="300">
        <v>0</v>
      </c>
      <c r="E8520" s="301"/>
      <c r="F8520" s="301"/>
      <c r="G8520" s="301"/>
      <c r="H8520" s="301"/>
      <c r="I8520" s="300"/>
      <c r="J8520" s="309">
        <v>0</v>
      </c>
      <c r="K8520" s="303"/>
      <c r="L8520" s="303"/>
      <c r="M8520" s="303"/>
      <c r="N8520" s="303"/>
      <c r="O8520" s="303" t="s">
        <v>28</v>
      </c>
    </row>
    <row r="8521" spans="1:15">
      <c r="A8521" s="295" t="s">
        <v>158</v>
      </c>
      <c r="B8521" s="295" t="s">
        <v>215</v>
      </c>
      <c r="C8521" s="295">
        <v>2015</v>
      </c>
      <c r="D8521" s="300">
        <v>3</v>
      </c>
      <c r="E8521" s="301"/>
      <c r="F8521" s="301"/>
      <c r="G8521" s="301"/>
      <c r="H8521" s="301"/>
      <c r="I8521" s="300">
        <v>3</v>
      </c>
      <c r="J8521" s="309">
        <v>0</v>
      </c>
      <c r="K8521" s="303"/>
      <c r="L8521" s="303"/>
      <c r="M8521" s="303"/>
      <c r="N8521" s="303"/>
      <c r="O8521" s="303" t="s">
        <v>28</v>
      </c>
    </row>
    <row r="8522" spans="1:15">
      <c r="A8522" s="295" t="s">
        <v>158</v>
      </c>
      <c r="B8522" s="295" t="s">
        <v>215</v>
      </c>
      <c r="C8522" s="295">
        <v>2016</v>
      </c>
      <c r="D8522" s="300">
        <v>3</v>
      </c>
      <c r="E8522" s="301"/>
      <c r="F8522" s="301"/>
      <c r="G8522" s="301"/>
      <c r="H8522" s="301"/>
      <c r="I8522" s="300">
        <v>3</v>
      </c>
      <c r="J8522" s="309">
        <v>0</v>
      </c>
      <c r="K8522" s="303"/>
      <c r="L8522" s="303"/>
      <c r="M8522" s="303"/>
      <c r="N8522" s="303"/>
      <c r="O8522" s="303" t="s">
        <v>28</v>
      </c>
    </row>
    <row r="8523" spans="1:15">
      <c r="A8523" s="295" t="s">
        <v>158</v>
      </c>
      <c r="B8523" s="295" t="s">
        <v>215</v>
      </c>
      <c r="C8523" s="295">
        <v>2017</v>
      </c>
      <c r="D8523" s="300">
        <v>3</v>
      </c>
      <c r="E8523" s="301"/>
      <c r="F8523" s="301"/>
      <c r="G8523" s="301"/>
      <c r="H8523" s="301"/>
      <c r="I8523" s="300">
        <v>3</v>
      </c>
      <c r="J8523" s="309">
        <v>0</v>
      </c>
      <c r="K8523" s="303"/>
      <c r="L8523" s="303"/>
      <c r="M8523" s="303"/>
      <c r="N8523" s="303"/>
      <c r="O8523" s="303"/>
    </row>
    <row r="8524" spans="1:15">
      <c r="A8524" s="295" t="s">
        <v>158</v>
      </c>
      <c r="B8524" s="295" t="s">
        <v>215</v>
      </c>
      <c r="C8524" s="295">
        <v>2018</v>
      </c>
      <c r="D8524" s="300">
        <v>2.8</v>
      </c>
      <c r="E8524" s="301"/>
      <c r="F8524" s="301"/>
      <c r="G8524" s="301"/>
      <c r="H8524" s="301"/>
      <c r="I8524" s="296">
        <v>2.8</v>
      </c>
      <c r="J8524" s="296">
        <v>0</v>
      </c>
      <c r="K8524" s="303"/>
      <c r="L8524" s="303"/>
      <c r="M8524" s="303"/>
      <c r="N8524" s="303"/>
      <c r="O8524" s="303"/>
    </row>
    <row r="8525" spans="1:15">
      <c r="A8525" s="295" t="s">
        <v>158</v>
      </c>
      <c r="B8525" s="295" t="s">
        <v>215</v>
      </c>
      <c r="C8525" s="295">
        <v>2019</v>
      </c>
      <c r="D8525" s="300">
        <v>0</v>
      </c>
      <c r="E8525" s="301"/>
      <c r="F8525" s="301"/>
      <c r="G8525" s="301"/>
      <c r="H8525" s="301"/>
      <c r="I8525" s="296">
        <v>0</v>
      </c>
      <c r="J8525" s="296">
        <v>0</v>
      </c>
      <c r="K8525" s="303"/>
      <c r="L8525" s="303"/>
      <c r="M8525" s="303"/>
      <c r="N8525" s="303"/>
      <c r="O8525" s="303" t="s">
        <v>28</v>
      </c>
    </row>
    <row r="8526" spans="1:15">
      <c r="A8526" s="295" t="s">
        <v>159</v>
      </c>
      <c r="B8526" s="295" t="s">
        <v>216</v>
      </c>
      <c r="C8526" s="295">
        <v>1960</v>
      </c>
      <c r="D8526" s="300">
        <v>0</v>
      </c>
      <c r="E8526" s="301"/>
      <c r="F8526" s="301"/>
      <c r="G8526" s="301"/>
      <c r="H8526" s="300">
        <v>0</v>
      </c>
      <c r="I8526" s="300"/>
      <c r="J8526" s="300">
        <v>0</v>
      </c>
      <c r="K8526" s="300">
        <v>0</v>
      </c>
      <c r="L8526" s="300">
        <v>0</v>
      </c>
      <c r="M8526" s="309">
        <v>0</v>
      </c>
      <c r="N8526" s="309">
        <v>0</v>
      </c>
      <c r="O8526" s="303" t="s">
        <v>28</v>
      </c>
    </row>
    <row r="8527" spans="1:15">
      <c r="A8527" s="295" t="s">
        <v>159</v>
      </c>
      <c r="B8527" s="295" t="s">
        <v>216</v>
      </c>
      <c r="C8527" s="295">
        <v>1961</v>
      </c>
      <c r="D8527" s="300">
        <v>0</v>
      </c>
      <c r="E8527" s="301"/>
      <c r="F8527" s="301"/>
      <c r="G8527" s="301"/>
      <c r="H8527" s="300">
        <v>0</v>
      </c>
      <c r="I8527" s="300"/>
      <c r="J8527" s="300">
        <v>0</v>
      </c>
      <c r="K8527" s="300">
        <v>0</v>
      </c>
      <c r="L8527" s="300">
        <v>0</v>
      </c>
      <c r="M8527" s="309">
        <v>0</v>
      </c>
      <c r="N8527" s="309">
        <v>0</v>
      </c>
      <c r="O8527" s="303" t="s">
        <v>28</v>
      </c>
    </row>
    <row r="8528" spans="1:15">
      <c r="A8528" s="295" t="s">
        <v>159</v>
      </c>
      <c r="B8528" s="295" t="s">
        <v>216</v>
      </c>
      <c r="C8528" s="295">
        <v>1962</v>
      </c>
      <c r="D8528" s="300">
        <v>0</v>
      </c>
      <c r="E8528" s="301"/>
      <c r="F8528" s="301"/>
      <c r="G8528" s="301"/>
      <c r="H8528" s="300">
        <v>0</v>
      </c>
      <c r="I8528" s="300"/>
      <c r="J8528" s="300">
        <v>0</v>
      </c>
      <c r="K8528" s="300">
        <v>0</v>
      </c>
      <c r="L8528" s="300">
        <v>0</v>
      </c>
      <c r="M8528" s="309">
        <v>0</v>
      </c>
      <c r="N8528" s="309">
        <v>0</v>
      </c>
      <c r="O8528" s="303" t="s">
        <v>28</v>
      </c>
    </row>
    <row r="8529" spans="1:15">
      <c r="A8529" s="295" t="s">
        <v>159</v>
      </c>
      <c r="B8529" s="295" t="s">
        <v>216</v>
      </c>
      <c r="C8529" s="295">
        <v>1963</v>
      </c>
      <c r="D8529" s="300">
        <v>0</v>
      </c>
      <c r="E8529" s="301"/>
      <c r="F8529" s="301"/>
      <c r="G8529" s="301"/>
      <c r="H8529" s="300">
        <v>0</v>
      </c>
      <c r="I8529" s="300"/>
      <c r="J8529" s="300">
        <v>0</v>
      </c>
      <c r="K8529" s="300">
        <v>0</v>
      </c>
      <c r="L8529" s="300">
        <v>0</v>
      </c>
      <c r="M8529" s="309">
        <v>0</v>
      </c>
      <c r="N8529" s="309">
        <v>0</v>
      </c>
      <c r="O8529" s="303" t="s">
        <v>28</v>
      </c>
    </row>
    <row r="8530" spans="1:15">
      <c r="A8530" s="295" t="s">
        <v>159</v>
      </c>
      <c r="B8530" s="295" t="s">
        <v>216</v>
      </c>
      <c r="C8530" s="295">
        <v>1964</v>
      </c>
      <c r="D8530" s="300">
        <v>0</v>
      </c>
      <c r="E8530" s="301"/>
      <c r="F8530" s="301"/>
      <c r="G8530" s="301"/>
      <c r="H8530" s="300">
        <v>0</v>
      </c>
      <c r="I8530" s="300"/>
      <c r="J8530" s="300">
        <v>0</v>
      </c>
      <c r="K8530" s="300">
        <v>0</v>
      </c>
      <c r="L8530" s="300">
        <v>0</v>
      </c>
      <c r="M8530" s="309">
        <v>0</v>
      </c>
      <c r="N8530" s="309">
        <v>0</v>
      </c>
      <c r="O8530" s="303" t="s">
        <v>28</v>
      </c>
    </row>
    <row r="8531" spans="1:15">
      <c r="A8531" s="295" t="s">
        <v>159</v>
      </c>
      <c r="B8531" s="295" t="s">
        <v>216</v>
      </c>
      <c r="C8531" s="295">
        <v>1965</v>
      </c>
      <c r="D8531" s="300">
        <v>0</v>
      </c>
      <c r="E8531" s="301"/>
      <c r="F8531" s="301"/>
      <c r="G8531" s="301"/>
      <c r="H8531" s="300">
        <v>0</v>
      </c>
      <c r="I8531" s="300"/>
      <c r="J8531" s="300">
        <v>0</v>
      </c>
      <c r="K8531" s="300">
        <v>0</v>
      </c>
      <c r="L8531" s="300">
        <v>0</v>
      </c>
      <c r="M8531" s="309">
        <v>0</v>
      </c>
      <c r="N8531" s="309">
        <v>0</v>
      </c>
      <c r="O8531" s="303" t="s">
        <v>28</v>
      </c>
    </row>
    <row r="8532" spans="1:15">
      <c r="A8532" s="295" t="s">
        <v>159</v>
      </c>
      <c r="B8532" s="295" t="s">
        <v>216</v>
      </c>
      <c r="C8532" s="295">
        <v>1966</v>
      </c>
      <c r="D8532" s="300">
        <v>0</v>
      </c>
      <c r="E8532" s="301"/>
      <c r="F8532" s="301"/>
      <c r="G8532" s="301"/>
      <c r="H8532" s="300">
        <v>0</v>
      </c>
      <c r="I8532" s="300"/>
      <c r="J8532" s="300">
        <v>0</v>
      </c>
      <c r="K8532" s="300">
        <v>0</v>
      </c>
      <c r="L8532" s="300">
        <v>0</v>
      </c>
      <c r="M8532" s="309">
        <v>0</v>
      </c>
      <c r="N8532" s="309">
        <v>0</v>
      </c>
      <c r="O8532" s="303" t="s">
        <v>28</v>
      </c>
    </row>
    <row r="8533" spans="1:15">
      <c r="A8533" s="295" t="s">
        <v>159</v>
      </c>
      <c r="B8533" s="295" t="s">
        <v>216</v>
      </c>
      <c r="C8533" s="295">
        <v>1967</v>
      </c>
      <c r="D8533" s="300">
        <v>0</v>
      </c>
      <c r="E8533" s="301"/>
      <c r="F8533" s="301"/>
      <c r="G8533" s="301"/>
      <c r="H8533" s="300">
        <v>0</v>
      </c>
      <c r="I8533" s="300"/>
      <c r="J8533" s="300">
        <v>0</v>
      </c>
      <c r="K8533" s="300">
        <v>0</v>
      </c>
      <c r="L8533" s="300">
        <v>0</v>
      </c>
      <c r="M8533" s="309">
        <v>0</v>
      </c>
      <c r="N8533" s="309">
        <v>0</v>
      </c>
      <c r="O8533" s="303" t="s">
        <v>28</v>
      </c>
    </row>
    <row r="8534" spans="1:15">
      <c r="A8534" s="295" t="s">
        <v>159</v>
      </c>
      <c r="B8534" s="295" t="s">
        <v>216</v>
      </c>
      <c r="C8534" s="295">
        <v>1968</v>
      </c>
      <c r="D8534" s="300">
        <v>0</v>
      </c>
      <c r="E8534" s="301"/>
      <c r="F8534" s="301"/>
      <c r="G8534" s="301"/>
      <c r="H8534" s="300">
        <v>0</v>
      </c>
      <c r="I8534" s="300"/>
      <c r="J8534" s="300">
        <v>0</v>
      </c>
      <c r="K8534" s="300">
        <v>0</v>
      </c>
      <c r="L8534" s="300">
        <v>0</v>
      </c>
      <c r="M8534" s="309">
        <v>0</v>
      </c>
      <c r="N8534" s="309">
        <v>0</v>
      </c>
      <c r="O8534" s="303" t="s">
        <v>28</v>
      </c>
    </row>
    <row r="8535" spans="1:15">
      <c r="A8535" s="295" t="s">
        <v>159</v>
      </c>
      <c r="B8535" s="295" t="s">
        <v>216</v>
      </c>
      <c r="C8535" s="295">
        <v>1969</v>
      </c>
      <c r="D8535" s="300">
        <v>0</v>
      </c>
      <c r="E8535" s="301"/>
      <c r="F8535" s="301"/>
      <c r="G8535" s="301"/>
      <c r="H8535" s="300">
        <v>0</v>
      </c>
      <c r="I8535" s="300"/>
      <c r="J8535" s="300">
        <v>0</v>
      </c>
      <c r="K8535" s="300">
        <v>0</v>
      </c>
      <c r="L8535" s="300">
        <v>0</v>
      </c>
      <c r="M8535" s="309">
        <v>0</v>
      </c>
      <c r="N8535" s="309">
        <v>0</v>
      </c>
      <c r="O8535" s="303" t="s">
        <v>28</v>
      </c>
    </row>
    <row r="8536" spans="1:15">
      <c r="A8536" s="295" t="s">
        <v>159</v>
      </c>
      <c r="B8536" s="295" t="s">
        <v>216</v>
      </c>
      <c r="C8536" s="295">
        <v>1970</v>
      </c>
      <c r="D8536" s="300">
        <v>0</v>
      </c>
      <c r="E8536" s="301"/>
      <c r="F8536" s="301"/>
      <c r="G8536" s="301"/>
      <c r="H8536" s="300">
        <v>0</v>
      </c>
      <c r="I8536" s="300"/>
      <c r="J8536" s="300">
        <v>0</v>
      </c>
      <c r="K8536" s="300">
        <v>0</v>
      </c>
      <c r="L8536" s="300">
        <v>0</v>
      </c>
      <c r="M8536" s="309">
        <v>0</v>
      </c>
      <c r="N8536" s="309">
        <v>0</v>
      </c>
      <c r="O8536" s="303" t="s">
        <v>28</v>
      </c>
    </row>
    <row r="8537" spans="1:15">
      <c r="A8537" s="295" t="s">
        <v>159</v>
      </c>
      <c r="B8537" s="295" t="s">
        <v>216</v>
      </c>
      <c r="C8537" s="295">
        <v>1971</v>
      </c>
      <c r="D8537" s="300">
        <v>0</v>
      </c>
      <c r="E8537" s="301"/>
      <c r="F8537" s="301"/>
      <c r="G8537" s="301"/>
      <c r="H8537" s="300">
        <v>0</v>
      </c>
      <c r="I8537" s="300"/>
      <c r="J8537" s="300">
        <v>0</v>
      </c>
      <c r="K8537" s="300">
        <v>0</v>
      </c>
      <c r="L8537" s="300">
        <v>0</v>
      </c>
      <c r="M8537" s="309">
        <v>0</v>
      </c>
      <c r="N8537" s="309">
        <v>0</v>
      </c>
      <c r="O8537" s="303" t="s">
        <v>28</v>
      </c>
    </row>
    <row r="8538" spans="1:15">
      <c r="A8538" s="295" t="s">
        <v>159</v>
      </c>
      <c r="B8538" s="295" t="s">
        <v>216</v>
      </c>
      <c r="C8538" s="295">
        <v>1972</v>
      </c>
      <c r="D8538" s="300">
        <v>0</v>
      </c>
      <c r="E8538" s="301"/>
      <c r="F8538" s="301"/>
      <c r="G8538" s="301"/>
      <c r="H8538" s="300">
        <v>0</v>
      </c>
      <c r="I8538" s="300"/>
      <c r="J8538" s="300">
        <v>0</v>
      </c>
      <c r="K8538" s="300">
        <v>0</v>
      </c>
      <c r="L8538" s="300">
        <v>0</v>
      </c>
      <c r="M8538" s="309">
        <v>0</v>
      </c>
      <c r="N8538" s="309">
        <v>0</v>
      </c>
      <c r="O8538" s="303" t="s">
        <v>28</v>
      </c>
    </row>
    <row r="8539" spans="1:15">
      <c r="A8539" s="295" t="s">
        <v>159</v>
      </c>
      <c r="B8539" s="295" t="s">
        <v>216</v>
      </c>
      <c r="C8539" s="295">
        <v>1973</v>
      </c>
      <c r="D8539" s="300">
        <v>0</v>
      </c>
      <c r="E8539" s="301"/>
      <c r="F8539" s="301"/>
      <c r="G8539" s="301"/>
      <c r="H8539" s="300">
        <v>0</v>
      </c>
      <c r="I8539" s="300"/>
      <c r="J8539" s="300">
        <v>0</v>
      </c>
      <c r="K8539" s="300">
        <v>0</v>
      </c>
      <c r="L8539" s="300">
        <v>0</v>
      </c>
      <c r="M8539" s="309">
        <v>0</v>
      </c>
      <c r="N8539" s="309">
        <v>0</v>
      </c>
      <c r="O8539" s="303" t="s">
        <v>28</v>
      </c>
    </row>
    <row r="8540" spans="1:15">
      <c r="A8540" s="295" t="s">
        <v>159</v>
      </c>
      <c r="B8540" s="295" t="s">
        <v>216</v>
      </c>
      <c r="C8540" s="295">
        <v>1974</v>
      </c>
      <c r="D8540" s="300">
        <v>0</v>
      </c>
      <c r="E8540" s="301"/>
      <c r="F8540" s="301"/>
      <c r="G8540" s="301"/>
      <c r="H8540" s="300">
        <v>0</v>
      </c>
      <c r="I8540" s="300"/>
      <c r="J8540" s="300">
        <v>0</v>
      </c>
      <c r="K8540" s="300">
        <v>0</v>
      </c>
      <c r="L8540" s="300">
        <v>0</v>
      </c>
      <c r="M8540" s="309">
        <v>0</v>
      </c>
      <c r="N8540" s="309">
        <v>0</v>
      </c>
      <c r="O8540" s="303" t="s">
        <v>28</v>
      </c>
    </row>
    <row r="8541" spans="1:15">
      <c r="A8541" s="295" t="s">
        <v>159</v>
      </c>
      <c r="B8541" s="295" t="s">
        <v>216</v>
      </c>
      <c r="C8541" s="295">
        <v>1975</v>
      </c>
      <c r="D8541" s="300">
        <v>0</v>
      </c>
      <c r="E8541" s="301"/>
      <c r="F8541" s="301"/>
      <c r="G8541" s="301"/>
      <c r="H8541" s="300">
        <v>0</v>
      </c>
      <c r="I8541" s="300"/>
      <c r="J8541" s="300">
        <v>0</v>
      </c>
      <c r="K8541" s="300">
        <v>0</v>
      </c>
      <c r="L8541" s="300">
        <v>0</v>
      </c>
      <c r="M8541" s="309">
        <v>0</v>
      </c>
      <c r="N8541" s="309">
        <v>0</v>
      </c>
      <c r="O8541" s="303" t="s">
        <v>28</v>
      </c>
    </row>
    <row r="8542" spans="1:15">
      <c r="A8542" s="295" t="s">
        <v>159</v>
      </c>
      <c r="B8542" s="295" t="s">
        <v>216</v>
      </c>
      <c r="C8542" s="295">
        <v>1976</v>
      </c>
      <c r="D8542" s="300">
        <v>0</v>
      </c>
      <c r="E8542" s="301"/>
      <c r="F8542" s="301"/>
      <c r="G8542" s="301"/>
      <c r="H8542" s="300">
        <v>0</v>
      </c>
      <c r="I8542" s="300"/>
      <c r="J8542" s="300">
        <v>0</v>
      </c>
      <c r="K8542" s="300">
        <v>0</v>
      </c>
      <c r="L8542" s="300">
        <v>0</v>
      </c>
      <c r="M8542" s="309">
        <v>0</v>
      </c>
      <c r="N8542" s="309">
        <v>0</v>
      </c>
      <c r="O8542" s="303" t="s">
        <v>28</v>
      </c>
    </row>
    <row r="8543" spans="1:15">
      <c r="A8543" s="295" t="s">
        <v>159</v>
      </c>
      <c r="B8543" s="295" t="s">
        <v>216</v>
      </c>
      <c r="C8543" s="295">
        <v>1977</v>
      </c>
      <c r="D8543" s="300">
        <v>0</v>
      </c>
      <c r="E8543" s="301"/>
      <c r="F8543" s="301"/>
      <c r="G8543" s="301"/>
      <c r="H8543" s="300">
        <v>0</v>
      </c>
      <c r="I8543" s="300"/>
      <c r="J8543" s="300">
        <v>0</v>
      </c>
      <c r="K8543" s="300">
        <v>0</v>
      </c>
      <c r="L8543" s="300">
        <v>0</v>
      </c>
      <c r="M8543" s="309">
        <v>0</v>
      </c>
      <c r="N8543" s="309">
        <v>0</v>
      </c>
      <c r="O8543" s="303" t="s">
        <v>28</v>
      </c>
    </row>
    <row r="8544" spans="1:15">
      <c r="A8544" s="295" t="s">
        <v>159</v>
      </c>
      <c r="B8544" s="295" t="s">
        <v>216</v>
      </c>
      <c r="C8544" s="295">
        <v>1978</v>
      </c>
      <c r="D8544" s="300">
        <v>52.9</v>
      </c>
      <c r="E8544" s="301"/>
      <c r="F8544" s="301"/>
      <c r="G8544" s="301"/>
      <c r="H8544" s="300">
        <v>0</v>
      </c>
      <c r="I8544" s="300"/>
      <c r="J8544" s="300">
        <v>0.9</v>
      </c>
      <c r="K8544" s="300">
        <v>52</v>
      </c>
      <c r="L8544" s="300">
        <v>0</v>
      </c>
      <c r="M8544" s="309">
        <v>0</v>
      </c>
      <c r="N8544" s="309">
        <v>0</v>
      </c>
      <c r="O8544" s="303" t="s">
        <v>28</v>
      </c>
    </row>
    <row r="8545" spans="1:15">
      <c r="A8545" s="295" t="s">
        <v>159</v>
      </c>
      <c r="B8545" s="295" t="s">
        <v>216</v>
      </c>
      <c r="C8545" s="295">
        <v>1979</v>
      </c>
      <c r="D8545" s="300">
        <v>160.20000000000002</v>
      </c>
      <c r="E8545" s="301"/>
      <c r="F8545" s="301"/>
      <c r="G8545" s="301"/>
      <c r="H8545" s="300">
        <v>0</v>
      </c>
      <c r="I8545" s="300"/>
      <c r="J8545" s="300">
        <v>3.4</v>
      </c>
      <c r="K8545" s="300">
        <v>156.80000000000001</v>
      </c>
      <c r="L8545" s="300">
        <v>0</v>
      </c>
      <c r="M8545" s="309">
        <v>0</v>
      </c>
      <c r="N8545" s="309">
        <v>0</v>
      </c>
      <c r="O8545" s="303" t="s">
        <v>28</v>
      </c>
    </row>
    <row r="8546" spans="1:15">
      <c r="A8546" s="295" t="s">
        <v>159</v>
      </c>
      <c r="B8546" s="295" t="s">
        <v>216</v>
      </c>
      <c r="C8546" s="295">
        <v>1980</v>
      </c>
      <c r="D8546" s="300">
        <v>51.4</v>
      </c>
      <c r="E8546" s="301"/>
      <c r="F8546" s="301"/>
      <c r="G8546" s="301"/>
      <c r="H8546" s="300">
        <v>0</v>
      </c>
      <c r="I8546" s="300"/>
      <c r="J8546" s="300">
        <v>0</v>
      </c>
      <c r="K8546" s="300">
        <v>51.4</v>
      </c>
      <c r="L8546" s="300">
        <v>0</v>
      </c>
      <c r="M8546" s="309">
        <v>0</v>
      </c>
      <c r="N8546" s="309">
        <v>0</v>
      </c>
      <c r="O8546" s="303" t="s">
        <v>28</v>
      </c>
    </row>
    <row r="8547" spans="1:15">
      <c r="A8547" s="295" t="s">
        <v>159</v>
      </c>
      <c r="B8547" s="295" t="s">
        <v>216</v>
      </c>
      <c r="C8547" s="295">
        <v>1981</v>
      </c>
      <c r="D8547" s="300">
        <v>5.8</v>
      </c>
      <c r="E8547" s="301"/>
      <c r="F8547" s="301"/>
      <c r="G8547" s="301"/>
      <c r="H8547" s="300">
        <v>0</v>
      </c>
      <c r="I8547" s="300"/>
      <c r="J8547" s="300">
        <v>0</v>
      </c>
      <c r="K8547" s="300">
        <v>5.8</v>
      </c>
      <c r="L8547" s="300">
        <v>0</v>
      </c>
      <c r="M8547" s="309">
        <v>0</v>
      </c>
      <c r="N8547" s="309">
        <v>0</v>
      </c>
      <c r="O8547" s="303" t="s">
        <v>28</v>
      </c>
    </row>
    <row r="8548" spans="1:15">
      <c r="A8548" s="295" t="s">
        <v>159</v>
      </c>
      <c r="B8548" s="295" t="s">
        <v>216</v>
      </c>
      <c r="C8548" s="295">
        <v>1982</v>
      </c>
      <c r="D8548" s="300">
        <v>5.4</v>
      </c>
      <c r="E8548" s="301"/>
      <c r="F8548" s="301"/>
      <c r="G8548" s="301"/>
      <c r="H8548" s="300">
        <v>0</v>
      </c>
      <c r="I8548" s="300"/>
      <c r="J8548" s="300">
        <v>0</v>
      </c>
      <c r="K8548" s="300">
        <v>5.4</v>
      </c>
      <c r="L8548" s="300">
        <v>0</v>
      </c>
      <c r="M8548" s="309">
        <v>0</v>
      </c>
      <c r="N8548" s="309">
        <v>0</v>
      </c>
      <c r="O8548" s="303" t="s">
        <v>28</v>
      </c>
    </row>
    <row r="8549" spans="1:15">
      <c r="A8549" s="295" t="s">
        <v>159</v>
      </c>
      <c r="B8549" s="295" t="s">
        <v>216</v>
      </c>
      <c r="C8549" s="295">
        <v>1983</v>
      </c>
      <c r="D8549" s="300">
        <v>14977.956400596002</v>
      </c>
      <c r="E8549" s="301"/>
      <c r="F8549" s="301"/>
      <c r="G8549" s="301"/>
      <c r="H8549" s="300">
        <v>0</v>
      </c>
      <c r="I8549" s="300"/>
      <c r="J8549" s="300">
        <v>0</v>
      </c>
      <c r="K8549" s="307" t="e">
        <v>#N/A</v>
      </c>
      <c r="L8549" s="300">
        <v>14977.956400596002</v>
      </c>
      <c r="M8549" s="309">
        <v>0</v>
      </c>
      <c r="N8549" s="309">
        <v>0</v>
      </c>
      <c r="O8549" s="303" t="s">
        <v>28</v>
      </c>
    </row>
    <row r="8550" spans="1:15">
      <c r="A8550" s="295" t="s">
        <v>159</v>
      </c>
      <c r="B8550" s="295" t="s">
        <v>216</v>
      </c>
      <c r="C8550" s="295">
        <v>1984</v>
      </c>
      <c r="D8550" s="300">
        <v>16988.809978000001</v>
      </c>
      <c r="E8550" s="301"/>
      <c r="F8550" s="301"/>
      <c r="G8550" s="301"/>
      <c r="H8550" s="300">
        <v>0</v>
      </c>
      <c r="I8550" s="300"/>
      <c r="J8550" s="300">
        <v>7</v>
      </c>
      <c r="K8550" s="307" t="e">
        <v>#N/A</v>
      </c>
      <c r="L8550" s="300">
        <v>16981.809978000001</v>
      </c>
      <c r="M8550" s="309">
        <v>0</v>
      </c>
      <c r="N8550" s="309">
        <v>0</v>
      </c>
      <c r="O8550" s="303" t="s">
        <v>28</v>
      </c>
    </row>
    <row r="8551" spans="1:15">
      <c r="A8551" s="295" t="s">
        <v>159</v>
      </c>
      <c r="B8551" s="295" t="s">
        <v>216</v>
      </c>
      <c r="C8551" s="295">
        <v>1985</v>
      </c>
      <c r="D8551" s="300">
        <v>18737.853999999999</v>
      </c>
      <c r="E8551" s="301"/>
      <c r="F8551" s="301"/>
      <c r="G8551" s="301"/>
      <c r="H8551" s="300">
        <v>0</v>
      </c>
      <c r="I8551" s="300"/>
      <c r="J8551" s="300">
        <v>14.8</v>
      </c>
      <c r="K8551" s="307" t="e">
        <v>#N/A</v>
      </c>
      <c r="L8551" s="300">
        <v>18723.054</v>
      </c>
      <c r="M8551" s="309">
        <v>0</v>
      </c>
      <c r="N8551" s="309">
        <v>0</v>
      </c>
      <c r="O8551" s="303" t="s">
        <v>28</v>
      </c>
    </row>
    <row r="8552" spans="1:15">
      <c r="A8552" s="295" t="s">
        <v>159</v>
      </c>
      <c r="B8552" s="295" t="s">
        <v>216</v>
      </c>
      <c r="C8552" s="295">
        <v>1986</v>
      </c>
      <c r="D8552" s="300">
        <v>20329.599999999999</v>
      </c>
      <c r="E8552" s="301"/>
      <c r="F8552" s="301"/>
      <c r="G8552" s="301"/>
      <c r="H8552" s="300">
        <v>0</v>
      </c>
      <c r="I8552" s="300"/>
      <c r="J8552" s="300">
        <v>22.6</v>
      </c>
      <c r="K8552" s="307" t="e">
        <v>#N/A</v>
      </c>
      <c r="L8552" s="300">
        <v>20307</v>
      </c>
      <c r="M8552" s="309">
        <v>0</v>
      </c>
      <c r="N8552" s="309">
        <v>0</v>
      </c>
      <c r="O8552" s="303" t="s">
        <v>28</v>
      </c>
    </row>
    <row r="8553" spans="1:15">
      <c r="A8553" s="295" t="s">
        <v>159</v>
      </c>
      <c r="B8553" s="295" t="s">
        <v>216</v>
      </c>
      <c r="C8553" s="295">
        <v>1987</v>
      </c>
      <c r="D8553" s="300">
        <v>20360.599999999999</v>
      </c>
      <c r="E8553" s="301"/>
      <c r="F8553" s="301"/>
      <c r="G8553" s="301"/>
      <c r="H8553" s="300">
        <v>0</v>
      </c>
      <c r="I8553" s="300"/>
      <c r="J8553" s="300">
        <v>22.6</v>
      </c>
      <c r="K8553" s="307" t="e">
        <v>#N/A</v>
      </c>
      <c r="L8553" s="300">
        <v>20338</v>
      </c>
      <c r="M8553" s="309">
        <v>0</v>
      </c>
      <c r="N8553" s="309">
        <v>0</v>
      </c>
      <c r="O8553" s="303" t="s">
        <v>28</v>
      </c>
    </row>
    <row r="8554" spans="1:15">
      <c r="A8554" s="295" t="s">
        <v>159</v>
      </c>
      <c r="B8554" s="295" t="s">
        <v>216</v>
      </c>
      <c r="C8554" s="295">
        <v>1988</v>
      </c>
      <c r="D8554" s="300">
        <v>20338.8</v>
      </c>
      <c r="E8554" s="301"/>
      <c r="F8554" s="301"/>
      <c r="G8554" s="301"/>
      <c r="H8554" s="300">
        <v>0</v>
      </c>
      <c r="I8554" s="300"/>
      <c r="J8554" s="300">
        <v>0.8</v>
      </c>
      <c r="K8554" s="307" t="e">
        <v>#N/A</v>
      </c>
      <c r="L8554" s="300">
        <v>20338</v>
      </c>
      <c r="M8554" s="309">
        <v>0</v>
      </c>
      <c r="N8554" s="309">
        <v>0</v>
      </c>
      <c r="O8554" s="303" t="s">
        <v>28</v>
      </c>
    </row>
    <row r="8555" spans="1:15">
      <c r="A8555" s="295" t="s">
        <v>159</v>
      </c>
      <c r="B8555" s="295" t="s">
        <v>216</v>
      </c>
      <c r="C8555" s="295">
        <v>1989</v>
      </c>
      <c r="D8555" s="300">
        <v>20288.8</v>
      </c>
      <c r="E8555" s="301"/>
      <c r="F8555" s="301"/>
      <c r="G8555" s="301"/>
      <c r="H8555" s="300">
        <v>0</v>
      </c>
      <c r="I8555" s="300"/>
      <c r="J8555" s="300">
        <v>0.8</v>
      </c>
      <c r="K8555" s="307" t="e">
        <v>#N/A</v>
      </c>
      <c r="L8555" s="300">
        <v>20288</v>
      </c>
      <c r="M8555" s="309">
        <v>0</v>
      </c>
      <c r="N8555" s="309">
        <v>0</v>
      </c>
      <c r="O8555" s="303" t="s">
        <v>28</v>
      </c>
    </row>
    <row r="8556" spans="1:15">
      <c r="A8556" s="295" t="s">
        <v>159</v>
      </c>
      <c r="B8556" s="295" t="s">
        <v>216</v>
      </c>
      <c r="C8556" s="295">
        <v>1990</v>
      </c>
      <c r="D8556" s="300">
        <v>19585</v>
      </c>
      <c r="E8556" s="301"/>
      <c r="F8556" s="301"/>
      <c r="G8556" s="301"/>
      <c r="H8556" s="300">
        <v>0</v>
      </c>
      <c r="I8556" s="300"/>
      <c r="J8556" s="300">
        <v>0</v>
      </c>
      <c r="K8556" s="307" t="e">
        <v>#N/A</v>
      </c>
      <c r="L8556" s="300">
        <v>19585</v>
      </c>
      <c r="M8556" s="309">
        <v>0</v>
      </c>
      <c r="N8556" s="309">
        <v>0</v>
      </c>
      <c r="O8556" s="303" t="s">
        <v>28</v>
      </c>
    </row>
    <row r="8557" spans="1:15">
      <c r="A8557" s="295" t="s">
        <v>159</v>
      </c>
      <c r="B8557" s="295" t="s">
        <v>216</v>
      </c>
      <c r="C8557" s="295">
        <v>1991</v>
      </c>
      <c r="D8557" s="300">
        <v>0</v>
      </c>
      <c r="E8557" s="301"/>
      <c r="F8557" s="301"/>
      <c r="G8557" s="301"/>
      <c r="H8557" s="300">
        <v>0</v>
      </c>
      <c r="I8557" s="300"/>
      <c r="J8557" s="300">
        <v>0</v>
      </c>
      <c r="K8557" s="300">
        <v>0</v>
      </c>
      <c r="L8557" s="300">
        <v>0</v>
      </c>
      <c r="M8557" s="309">
        <v>0</v>
      </c>
      <c r="N8557" s="309">
        <v>0</v>
      </c>
      <c r="O8557" s="303" t="s">
        <v>28</v>
      </c>
    </row>
    <row r="8558" spans="1:15">
      <c r="A8558" s="295" t="s">
        <v>159</v>
      </c>
      <c r="B8558" s="295" t="s">
        <v>216</v>
      </c>
      <c r="C8558" s="295">
        <v>1992</v>
      </c>
      <c r="D8558" s="300">
        <v>618.5</v>
      </c>
      <c r="E8558" s="301"/>
      <c r="F8558" s="301"/>
      <c r="G8558" s="301"/>
      <c r="H8558" s="300">
        <v>0</v>
      </c>
      <c r="I8558" s="300"/>
      <c r="J8558" s="300">
        <v>30.7</v>
      </c>
      <c r="K8558" s="300">
        <v>587.79999999999995</v>
      </c>
      <c r="L8558" s="300">
        <v>0</v>
      </c>
      <c r="M8558" s="309">
        <v>0</v>
      </c>
      <c r="N8558" s="309">
        <v>0</v>
      </c>
      <c r="O8558" s="303" t="s">
        <v>28</v>
      </c>
    </row>
    <row r="8559" spans="1:15">
      <c r="A8559" s="295" t="s">
        <v>159</v>
      </c>
      <c r="B8559" s="295" t="s">
        <v>216</v>
      </c>
      <c r="C8559" s="295">
        <v>1993</v>
      </c>
      <c r="D8559" s="300">
        <v>1023.3</v>
      </c>
      <c r="E8559" s="301"/>
      <c r="F8559" s="301"/>
      <c r="G8559" s="301"/>
      <c r="H8559" s="300">
        <v>0</v>
      </c>
      <c r="I8559" s="300"/>
      <c r="J8559" s="300">
        <v>49.5</v>
      </c>
      <c r="K8559" s="300">
        <v>973.8</v>
      </c>
      <c r="L8559" s="300">
        <v>0</v>
      </c>
      <c r="M8559" s="309">
        <v>0</v>
      </c>
      <c r="N8559" s="309">
        <v>0</v>
      </c>
      <c r="O8559" s="303" t="s">
        <v>28</v>
      </c>
    </row>
    <row r="8560" spans="1:15">
      <c r="A8560" s="295" t="s">
        <v>159</v>
      </c>
      <c r="B8560" s="295" t="s">
        <v>216</v>
      </c>
      <c r="C8560" s="295">
        <v>1994</v>
      </c>
      <c r="D8560" s="300">
        <v>1540.1</v>
      </c>
      <c r="E8560" s="301"/>
      <c r="F8560" s="301"/>
      <c r="G8560" s="301"/>
      <c r="H8560" s="300">
        <v>0</v>
      </c>
      <c r="I8560" s="300"/>
      <c r="J8560" s="300">
        <v>128.69999999999999</v>
      </c>
      <c r="K8560" s="300">
        <v>1411.3999999999999</v>
      </c>
      <c r="L8560" s="300">
        <v>0</v>
      </c>
      <c r="M8560" s="309">
        <v>0</v>
      </c>
      <c r="N8560" s="309">
        <v>0</v>
      </c>
      <c r="O8560" s="303" t="s">
        <v>28</v>
      </c>
    </row>
    <row r="8561" spans="1:15">
      <c r="A8561" s="295" t="s">
        <v>159</v>
      </c>
      <c r="B8561" s="295" t="s">
        <v>216</v>
      </c>
      <c r="C8561" s="295">
        <v>1995</v>
      </c>
      <c r="D8561" s="300">
        <v>480.1</v>
      </c>
      <c r="E8561" s="301"/>
      <c r="F8561" s="301"/>
      <c r="G8561" s="301"/>
      <c r="H8561" s="300">
        <v>0</v>
      </c>
      <c r="I8561" s="300"/>
      <c r="J8561" s="300">
        <v>128.1</v>
      </c>
      <c r="K8561" s="307" t="e">
        <v>#N/A</v>
      </c>
      <c r="L8561" s="300">
        <v>352</v>
      </c>
      <c r="M8561" s="309">
        <v>0</v>
      </c>
      <c r="N8561" s="309">
        <v>0</v>
      </c>
      <c r="O8561" s="303" t="s">
        <v>28</v>
      </c>
    </row>
    <row r="8562" spans="1:15">
      <c r="A8562" s="295" t="s">
        <v>159</v>
      </c>
      <c r="B8562" s="295" t="s">
        <v>216</v>
      </c>
      <c r="C8562" s="295">
        <v>1996</v>
      </c>
      <c r="D8562" s="300">
        <v>546.5</v>
      </c>
      <c r="E8562" s="301"/>
      <c r="F8562" s="301"/>
      <c r="G8562" s="301"/>
      <c r="H8562" s="300">
        <v>0</v>
      </c>
      <c r="I8562" s="300"/>
      <c r="J8562" s="300">
        <v>116.5</v>
      </c>
      <c r="K8562" s="307" t="e">
        <v>#N/A</v>
      </c>
      <c r="L8562" s="300">
        <v>430</v>
      </c>
      <c r="M8562" s="309">
        <v>0</v>
      </c>
      <c r="N8562" s="309">
        <v>0</v>
      </c>
      <c r="O8562" s="303" t="s">
        <v>28</v>
      </c>
    </row>
    <row r="8563" spans="1:15">
      <c r="A8563" s="295" t="s">
        <v>159</v>
      </c>
      <c r="B8563" s="295" t="s">
        <v>216</v>
      </c>
      <c r="C8563" s="295">
        <v>1997</v>
      </c>
      <c r="D8563" s="300">
        <v>698.7</v>
      </c>
      <c r="E8563" s="301"/>
      <c r="F8563" s="301"/>
      <c r="G8563" s="301"/>
      <c r="H8563" s="300">
        <v>0</v>
      </c>
      <c r="I8563" s="300"/>
      <c r="J8563" s="300">
        <v>86.7</v>
      </c>
      <c r="K8563" s="307" t="e">
        <v>#N/A</v>
      </c>
      <c r="L8563" s="300">
        <v>612</v>
      </c>
      <c r="M8563" s="309">
        <v>0</v>
      </c>
      <c r="N8563" s="309">
        <v>0</v>
      </c>
      <c r="O8563" s="303" t="s">
        <v>28</v>
      </c>
    </row>
    <row r="8564" spans="1:15">
      <c r="A8564" s="295" t="s">
        <v>159</v>
      </c>
      <c r="B8564" s="295" t="s">
        <v>216</v>
      </c>
      <c r="C8564" s="295">
        <v>1998</v>
      </c>
      <c r="D8564" s="300">
        <v>484.7</v>
      </c>
      <c r="E8564" s="301"/>
      <c r="F8564" s="301"/>
      <c r="G8564" s="301"/>
      <c r="H8564" s="300">
        <v>0</v>
      </c>
      <c r="I8564" s="300"/>
      <c r="J8564" s="300">
        <v>86.7</v>
      </c>
      <c r="K8564" s="307" t="e">
        <v>#N/A</v>
      </c>
      <c r="L8564" s="300">
        <v>128</v>
      </c>
      <c r="M8564" s="309">
        <v>0</v>
      </c>
      <c r="N8564" s="309">
        <v>270</v>
      </c>
      <c r="O8564" s="303" t="s">
        <v>28</v>
      </c>
    </row>
    <row r="8565" spans="1:15">
      <c r="A8565" s="295" t="s">
        <v>159</v>
      </c>
      <c r="B8565" s="295" t="s">
        <v>216</v>
      </c>
      <c r="C8565" s="295">
        <v>1999</v>
      </c>
      <c r="D8565" s="300">
        <v>183.89999999999998</v>
      </c>
      <c r="E8565" s="301"/>
      <c r="F8565" s="301"/>
      <c r="G8565" s="301"/>
      <c r="H8565" s="300">
        <v>0</v>
      </c>
      <c r="I8565" s="300"/>
      <c r="J8565" s="300">
        <v>84.7</v>
      </c>
      <c r="K8565" s="300">
        <v>99.199999999999989</v>
      </c>
      <c r="L8565" s="300">
        <v>0</v>
      </c>
      <c r="M8565" s="309">
        <v>0</v>
      </c>
      <c r="N8565" s="309">
        <v>0</v>
      </c>
      <c r="O8565" s="303" t="s">
        <v>28</v>
      </c>
    </row>
    <row r="8566" spans="1:15">
      <c r="A8566" s="295" t="s">
        <v>159</v>
      </c>
      <c r="B8566" s="295" t="s">
        <v>216</v>
      </c>
      <c r="C8566" s="295">
        <v>2000</v>
      </c>
      <c r="D8566" s="300">
        <v>137.9</v>
      </c>
      <c r="E8566" s="301"/>
      <c r="F8566" s="301"/>
      <c r="G8566" s="301"/>
      <c r="H8566" s="300">
        <v>0</v>
      </c>
      <c r="I8566" s="300"/>
      <c r="J8566" s="300">
        <v>75.3</v>
      </c>
      <c r="K8566" s="300">
        <v>62.6</v>
      </c>
      <c r="L8566" s="300">
        <v>0</v>
      </c>
      <c r="M8566" s="309">
        <v>0</v>
      </c>
      <c r="N8566" s="309">
        <v>0</v>
      </c>
      <c r="O8566" s="303" t="s">
        <v>28</v>
      </c>
    </row>
    <row r="8567" spans="1:15">
      <c r="A8567" s="295" t="s">
        <v>159</v>
      </c>
      <c r="B8567" s="295" t="s">
        <v>216</v>
      </c>
      <c r="C8567" s="295">
        <v>2001</v>
      </c>
      <c r="D8567" s="300">
        <v>54.5</v>
      </c>
      <c r="E8567" s="301"/>
      <c r="F8567" s="301"/>
      <c r="G8567" s="301"/>
      <c r="H8567" s="300">
        <v>0</v>
      </c>
      <c r="I8567" s="300"/>
      <c r="J8567" s="300">
        <v>3</v>
      </c>
      <c r="K8567" s="300">
        <v>51.5</v>
      </c>
      <c r="L8567" s="300">
        <v>0</v>
      </c>
      <c r="M8567" s="309">
        <v>0</v>
      </c>
      <c r="N8567" s="309">
        <v>0</v>
      </c>
      <c r="O8567" s="303" t="s">
        <v>28</v>
      </c>
    </row>
    <row r="8568" spans="1:15">
      <c r="A8568" s="295" t="s">
        <v>159</v>
      </c>
      <c r="B8568" s="295" t="s">
        <v>216</v>
      </c>
      <c r="C8568" s="295">
        <v>2002</v>
      </c>
      <c r="D8568" s="300">
        <v>56.199999999999996</v>
      </c>
      <c r="E8568" s="301"/>
      <c r="F8568" s="301"/>
      <c r="G8568" s="301"/>
      <c r="H8568" s="300">
        <v>0</v>
      </c>
      <c r="I8568" s="300"/>
      <c r="J8568" s="300">
        <v>1.6</v>
      </c>
      <c r="K8568" s="300">
        <v>54.599999999999994</v>
      </c>
      <c r="L8568" s="300">
        <v>0</v>
      </c>
      <c r="M8568" s="309">
        <v>0</v>
      </c>
      <c r="N8568" s="309">
        <v>0</v>
      </c>
      <c r="O8568" s="303" t="s">
        <v>28</v>
      </c>
    </row>
    <row r="8569" spans="1:15">
      <c r="A8569" s="295" t="s">
        <v>159</v>
      </c>
      <c r="B8569" s="295" t="s">
        <v>216</v>
      </c>
      <c r="C8569" s="295">
        <v>2003</v>
      </c>
      <c r="D8569" s="300">
        <v>11.7</v>
      </c>
      <c r="E8569" s="301"/>
      <c r="F8569" s="301"/>
      <c r="G8569" s="301"/>
      <c r="H8569" s="300">
        <v>0</v>
      </c>
      <c r="I8569" s="300"/>
      <c r="J8569" s="300">
        <v>1.5</v>
      </c>
      <c r="K8569" s="300">
        <v>10.199999999999999</v>
      </c>
      <c r="L8569" s="300">
        <v>0</v>
      </c>
      <c r="M8569" s="309">
        <v>0</v>
      </c>
      <c r="N8569" s="309">
        <v>0</v>
      </c>
      <c r="O8569" s="303" t="s">
        <v>28</v>
      </c>
    </row>
    <row r="8570" spans="1:15">
      <c r="A8570" s="295" t="s">
        <v>159</v>
      </c>
      <c r="B8570" s="295" t="s">
        <v>216</v>
      </c>
      <c r="C8570" s="295">
        <v>2004</v>
      </c>
      <c r="D8570" s="300">
        <v>16.05</v>
      </c>
      <c r="E8570" s="301"/>
      <c r="F8570" s="301"/>
      <c r="G8570" s="301"/>
      <c r="H8570" s="300">
        <v>0</v>
      </c>
      <c r="I8570" s="300"/>
      <c r="J8570" s="300">
        <v>0.5</v>
      </c>
      <c r="K8570" s="300">
        <v>15.2</v>
      </c>
      <c r="L8570" s="300">
        <v>0</v>
      </c>
      <c r="M8570" s="309">
        <v>0.35</v>
      </c>
      <c r="N8570" s="309">
        <v>0</v>
      </c>
      <c r="O8570" s="303" t="s">
        <v>28</v>
      </c>
    </row>
    <row r="8571" spans="1:15">
      <c r="A8571" s="295" t="s">
        <v>159</v>
      </c>
      <c r="B8571" s="295" t="s">
        <v>216</v>
      </c>
      <c r="C8571" s="295">
        <v>2005</v>
      </c>
      <c r="D8571" s="300">
        <v>2.944</v>
      </c>
      <c r="E8571" s="301"/>
      <c r="F8571" s="301"/>
      <c r="G8571" s="301"/>
      <c r="H8571" s="300">
        <v>0</v>
      </c>
      <c r="I8571" s="300"/>
      <c r="J8571" s="300">
        <v>0.8</v>
      </c>
      <c r="K8571" s="300">
        <v>1.794</v>
      </c>
      <c r="L8571" s="300">
        <v>0</v>
      </c>
      <c r="M8571" s="309">
        <v>0.35</v>
      </c>
      <c r="N8571" s="309">
        <v>0</v>
      </c>
      <c r="O8571" s="303" t="s">
        <v>28</v>
      </c>
    </row>
    <row r="8572" spans="1:15">
      <c r="A8572" s="295" t="s">
        <v>159</v>
      </c>
      <c r="B8572" s="295" t="s">
        <v>216</v>
      </c>
      <c r="C8572" s="295">
        <v>2006</v>
      </c>
      <c r="D8572" s="300">
        <v>0.40699999999999997</v>
      </c>
      <c r="E8572" s="301"/>
      <c r="F8572" s="301"/>
      <c r="G8572" s="301"/>
      <c r="H8572" s="300">
        <v>0</v>
      </c>
      <c r="I8572" s="300"/>
      <c r="J8572" s="300">
        <v>0.3</v>
      </c>
      <c r="K8572" s="300">
        <v>0.107</v>
      </c>
      <c r="L8572" s="300">
        <v>0</v>
      </c>
      <c r="M8572" s="309">
        <v>0</v>
      </c>
      <c r="N8572" s="309">
        <v>0</v>
      </c>
      <c r="O8572" s="303" t="s">
        <v>28</v>
      </c>
    </row>
    <row r="8573" spans="1:15">
      <c r="A8573" s="295" t="s">
        <v>159</v>
      </c>
      <c r="B8573" s="295" t="s">
        <v>216</v>
      </c>
      <c r="C8573" s="295">
        <v>2007</v>
      </c>
      <c r="D8573" s="300">
        <v>178.15200000000002</v>
      </c>
      <c r="E8573" s="301"/>
      <c r="F8573" s="301"/>
      <c r="G8573" s="301"/>
      <c r="H8573" s="300">
        <v>0</v>
      </c>
      <c r="I8573" s="300"/>
      <c r="J8573" s="300">
        <v>177.76000000000002</v>
      </c>
      <c r="K8573" s="300">
        <v>0.39200000000000002</v>
      </c>
      <c r="L8573" s="300">
        <v>0</v>
      </c>
      <c r="M8573" s="309">
        <v>0</v>
      </c>
      <c r="N8573" s="309">
        <v>0</v>
      </c>
      <c r="O8573" s="303" t="s">
        <v>28</v>
      </c>
    </row>
    <row r="8574" spans="1:15">
      <c r="A8574" s="295" t="s">
        <v>159</v>
      </c>
      <c r="B8574" s="295" t="s">
        <v>216</v>
      </c>
      <c r="C8574" s="295">
        <v>2008</v>
      </c>
      <c r="D8574" s="300">
        <v>6.0749999999999993</v>
      </c>
      <c r="E8574" s="301"/>
      <c r="F8574" s="301"/>
      <c r="G8574" s="301"/>
      <c r="H8574" s="300">
        <v>0</v>
      </c>
      <c r="I8574" s="300"/>
      <c r="J8574" s="300">
        <v>5.89</v>
      </c>
      <c r="K8574" s="300">
        <v>0.185</v>
      </c>
      <c r="L8574" s="300">
        <v>0</v>
      </c>
      <c r="M8574" s="309">
        <v>0</v>
      </c>
      <c r="N8574" s="309">
        <v>0</v>
      </c>
      <c r="O8574" s="303" t="s">
        <v>28</v>
      </c>
    </row>
    <row r="8575" spans="1:15">
      <c r="A8575" s="295" t="s">
        <v>159</v>
      </c>
      <c r="B8575" s="295" t="s">
        <v>216</v>
      </c>
      <c r="C8575" s="295">
        <v>2009</v>
      </c>
      <c r="D8575" s="300">
        <v>1.4730000000000001</v>
      </c>
      <c r="E8575" s="301"/>
      <c r="F8575" s="301"/>
      <c r="G8575" s="301"/>
      <c r="H8575" s="300">
        <v>0</v>
      </c>
      <c r="I8575" s="300"/>
      <c r="J8575" s="300">
        <v>1.36</v>
      </c>
      <c r="K8575" s="300">
        <v>0.113</v>
      </c>
      <c r="L8575" s="300">
        <v>0</v>
      </c>
      <c r="M8575" s="309">
        <v>0</v>
      </c>
      <c r="N8575" s="309">
        <v>0</v>
      </c>
      <c r="O8575" s="303" t="s">
        <v>28</v>
      </c>
    </row>
    <row r="8576" spans="1:15">
      <c r="A8576" s="295" t="s">
        <v>159</v>
      </c>
      <c r="B8576" s="295" t="s">
        <v>216</v>
      </c>
      <c r="C8576" s="295">
        <v>2010</v>
      </c>
      <c r="D8576" s="300">
        <v>1491.123</v>
      </c>
      <c r="E8576" s="301"/>
      <c r="F8576" s="301"/>
      <c r="G8576" s="301"/>
      <c r="H8576" s="300">
        <v>0</v>
      </c>
      <c r="I8576" s="300"/>
      <c r="J8576" s="300">
        <v>1491.05</v>
      </c>
      <c r="K8576" s="300">
        <v>7.2999999999999995E-2</v>
      </c>
      <c r="L8576" s="300">
        <v>0</v>
      </c>
      <c r="M8576" s="309">
        <v>0</v>
      </c>
      <c r="N8576" s="309">
        <v>0</v>
      </c>
      <c r="O8576" s="303" t="s">
        <v>28</v>
      </c>
    </row>
    <row r="8577" spans="1:15">
      <c r="A8577" s="295" t="s">
        <v>159</v>
      </c>
      <c r="B8577" s="295" t="s">
        <v>216</v>
      </c>
      <c r="C8577" s="295">
        <v>2011</v>
      </c>
      <c r="D8577" s="300">
        <v>1.302</v>
      </c>
      <c r="E8577" s="301"/>
      <c r="F8577" s="301"/>
      <c r="G8577" s="301"/>
      <c r="H8577" s="300">
        <v>0</v>
      </c>
      <c r="I8577" s="300"/>
      <c r="J8577" s="300">
        <v>1.27</v>
      </c>
      <c r="K8577" s="300">
        <v>3.2000000000000001E-2</v>
      </c>
      <c r="L8577" s="300">
        <v>0</v>
      </c>
      <c r="M8577" s="309">
        <v>0</v>
      </c>
      <c r="N8577" s="309">
        <v>0</v>
      </c>
      <c r="O8577" s="303" t="s">
        <v>28</v>
      </c>
    </row>
    <row r="8578" spans="1:15">
      <c r="A8578" s="295" t="s">
        <v>159</v>
      </c>
      <c r="B8578" s="295" t="s">
        <v>216</v>
      </c>
      <c r="C8578" s="295">
        <v>2012</v>
      </c>
      <c r="D8578" s="300">
        <v>1.1520000000000001</v>
      </c>
      <c r="E8578" s="301"/>
      <c r="F8578" s="301"/>
      <c r="G8578" s="301"/>
      <c r="H8578" s="300">
        <v>0</v>
      </c>
      <c r="I8578" s="300"/>
      <c r="J8578" s="300">
        <v>1.1200000000000001</v>
      </c>
      <c r="K8578" s="300">
        <v>3.2000000000000001E-2</v>
      </c>
      <c r="L8578" s="300">
        <v>0</v>
      </c>
      <c r="M8578" s="309">
        <v>0</v>
      </c>
      <c r="N8578" s="309">
        <v>0</v>
      </c>
      <c r="O8578" s="303" t="s">
        <v>28</v>
      </c>
    </row>
    <row r="8579" spans="1:15">
      <c r="A8579" s="295" t="s">
        <v>159</v>
      </c>
      <c r="B8579" s="295" t="s">
        <v>216</v>
      </c>
      <c r="C8579" s="295">
        <v>2013</v>
      </c>
      <c r="D8579" s="300">
        <v>1.2000000000000002</v>
      </c>
      <c r="E8579" s="301"/>
      <c r="F8579" s="301"/>
      <c r="G8579" s="301"/>
      <c r="H8579" s="300">
        <v>0</v>
      </c>
      <c r="I8579" s="300"/>
      <c r="J8579" s="300">
        <v>1.2000000000000002</v>
      </c>
      <c r="K8579" s="300">
        <v>0</v>
      </c>
      <c r="L8579" s="300">
        <v>0</v>
      </c>
      <c r="M8579" s="309">
        <v>0</v>
      </c>
      <c r="N8579" s="309">
        <v>0</v>
      </c>
      <c r="O8579" s="303" t="s">
        <v>28</v>
      </c>
    </row>
    <row r="8580" spans="1:15">
      <c r="A8580" s="295" t="s">
        <v>159</v>
      </c>
      <c r="B8580" s="295" t="s">
        <v>216</v>
      </c>
      <c r="C8580" s="295">
        <v>2014</v>
      </c>
      <c r="D8580" s="300">
        <v>0.56000000000000005</v>
      </c>
      <c r="E8580" s="301"/>
      <c r="F8580" s="301"/>
      <c r="G8580" s="301"/>
      <c r="H8580" s="300">
        <v>0</v>
      </c>
      <c r="I8580" s="307" t="e">
        <v>#N/A</v>
      </c>
      <c r="J8580" s="300">
        <v>0.56000000000000005</v>
      </c>
      <c r="K8580" s="300">
        <v>0</v>
      </c>
      <c r="L8580" s="300">
        <v>0</v>
      </c>
      <c r="M8580" s="309">
        <v>0</v>
      </c>
      <c r="N8580" s="309">
        <v>0</v>
      </c>
      <c r="O8580" s="303" t="s">
        <v>28</v>
      </c>
    </row>
    <row r="8581" spans="1:15">
      <c r="A8581" s="295" t="s">
        <v>159</v>
      </c>
      <c r="B8581" s="295" t="s">
        <v>216</v>
      </c>
      <c r="C8581" s="295">
        <v>2015</v>
      </c>
      <c r="D8581" s="300">
        <v>1.72</v>
      </c>
      <c r="E8581" s="301"/>
      <c r="F8581" s="301"/>
      <c r="G8581" s="301"/>
      <c r="H8581" s="300">
        <v>0</v>
      </c>
      <c r="I8581" s="300"/>
      <c r="J8581" s="300">
        <v>1.72</v>
      </c>
      <c r="K8581" s="300">
        <v>0</v>
      </c>
      <c r="L8581" s="300">
        <v>0</v>
      </c>
      <c r="M8581" s="309">
        <v>0</v>
      </c>
      <c r="N8581" s="309">
        <v>0</v>
      </c>
      <c r="O8581" s="303" t="s">
        <v>28</v>
      </c>
    </row>
    <row r="8582" spans="1:15">
      <c r="A8582" s="295" t="s">
        <v>159</v>
      </c>
      <c r="B8582" s="295" t="s">
        <v>216</v>
      </c>
      <c r="C8582" s="295">
        <v>2016</v>
      </c>
      <c r="D8582" s="300">
        <v>23295</v>
      </c>
      <c r="E8582" s="301"/>
      <c r="F8582" s="301"/>
      <c r="G8582" s="301"/>
      <c r="H8582" s="300">
        <v>0</v>
      </c>
      <c r="I8582" s="300">
        <v>19000</v>
      </c>
      <c r="J8582" s="300">
        <v>2840</v>
      </c>
      <c r="K8582" s="300">
        <v>1200</v>
      </c>
      <c r="L8582" s="300">
        <v>0</v>
      </c>
      <c r="M8582" s="309">
        <v>0</v>
      </c>
      <c r="N8582" s="300">
        <v>255</v>
      </c>
      <c r="O8582" s="303" t="s">
        <v>28</v>
      </c>
    </row>
    <row r="8583" spans="1:15">
      <c r="A8583" s="295" t="s">
        <v>159</v>
      </c>
      <c r="B8583" s="295" t="s">
        <v>216</v>
      </c>
      <c r="C8583" s="295">
        <v>2017</v>
      </c>
      <c r="D8583" s="300">
        <v>22046</v>
      </c>
      <c r="E8583" s="301"/>
      <c r="F8583" s="301"/>
      <c r="G8583" s="301"/>
      <c r="H8583" s="320">
        <v>263</v>
      </c>
      <c r="I8583" s="300"/>
      <c r="J8583" s="300">
        <v>3287</v>
      </c>
      <c r="K8583" s="300">
        <v>1300</v>
      </c>
      <c r="L8583" s="300">
        <v>0</v>
      </c>
      <c r="M8583" s="309">
        <v>17196</v>
      </c>
      <c r="N8583" s="300">
        <v>0</v>
      </c>
      <c r="O8583" s="303" t="s">
        <v>28</v>
      </c>
    </row>
    <row r="8584" spans="1:15">
      <c r="A8584" s="295" t="s">
        <v>159</v>
      </c>
      <c r="B8584" s="295" t="s">
        <v>216</v>
      </c>
      <c r="C8584" s="295">
        <v>2018</v>
      </c>
      <c r="D8584" s="320">
        <v>66598</v>
      </c>
      <c r="E8584" s="301"/>
      <c r="F8584" s="301"/>
      <c r="G8584" s="301"/>
      <c r="H8584" s="296">
        <v>6538</v>
      </c>
      <c r="I8584" s="296">
        <v>19000</v>
      </c>
      <c r="J8584" s="320">
        <v>3936</v>
      </c>
      <c r="K8584" s="296">
        <v>2187</v>
      </c>
      <c r="L8584" s="296">
        <v>0</v>
      </c>
      <c r="M8584" s="296">
        <v>34937</v>
      </c>
      <c r="N8584" s="296">
        <v>0</v>
      </c>
      <c r="O8584" s="303"/>
    </row>
    <row r="8585" spans="1:15">
      <c r="A8585" s="295" t="s">
        <v>159</v>
      </c>
      <c r="B8585" s="295" t="s">
        <v>216</v>
      </c>
      <c r="C8585" s="295">
        <v>2019</v>
      </c>
      <c r="D8585" s="320">
        <v>76186.570000000007</v>
      </c>
      <c r="E8585" s="301"/>
      <c r="F8585" s="301"/>
      <c r="G8585" s="301"/>
      <c r="H8585" s="296">
        <v>7338</v>
      </c>
      <c r="I8585" s="296">
        <v>13500</v>
      </c>
      <c r="J8585" s="296">
        <v>6134</v>
      </c>
      <c r="K8585" s="296">
        <v>11287</v>
      </c>
      <c r="L8585" s="296">
        <v>0</v>
      </c>
      <c r="M8585" s="296">
        <v>37927.570000000007</v>
      </c>
      <c r="N8585" s="296">
        <v>0</v>
      </c>
      <c r="O8585" s="303" t="s">
        <v>28</v>
      </c>
    </row>
    <row r="8586" spans="1:15">
      <c r="A8586" s="295" t="s">
        <v>160</v>
      </c>
      <c r="B8586" s="295" t="s">
        <v>216</v>
      </c>
      <c r="C8586" s="295">
        <v>1960</v>
      </c>
      <c r="D8586" s="300">
        <v>0</v>
      </c>
      <c r="E8586" s="313">
        <v>0</v>
      </c>
      <c r="F8586" s="301"/>
      <c r="G8586" s="301"/>
      <c r="H8586" s="313">
        <v>0</v>
      </c>
      <c r="I8586" s="301"/>
      <c r="J8586" s="313">
        <v>0</v>
      </c>
      <c r="K8586" s="313">
        <v>0</v>
      </c>
      <c r="L8586" s="313">
        <v>0</v>
      </c>
      <c r="M8586" s="301"/>
      <c r="N8586" s="309">
        <v>0</v>
      </c>
      <c r="O8586" s="303" t="s">
        <v>28</v>
      </c>
    </row>
    <row r="8587" spans="1:15">
      <c r="A8587" s="295" t="s">
        <v>160</v>
      </c>
      <c r="B8587" s="295" t="s">
        <v>216</v>
      </c>
      <c r="C8587" s="295">
        <v>1961</v>
      </c>
      <c r="D8587" s="300">
        <v>0</v>
      </c>
      <c r="E8587" s="313">
        <v>0</v>
      </c>
      <c r="F8587" s="301"/>
      <c r="G8587" s="301"/>
      <c r="H8587" s="313">
        <v>0</v>
      </c>
      <c r="I8587" s="301"/>
      <c r="J8587" s="313">
        <v>0</v>
      </c>
      <c r="K8587" s="313">
        <v>0</v>
      </c>
      <c r="L8587" s="313">
        <v>0</v>
      </c>
      <c r="M8587" s="301"/>
      <c r="N8587" s="309">
        <v>0</v>
      </c>
      <c r="O8587" s="303" t="s">
        <v>28</v>
      </c>
    </row>
    <row r="8588" spans="1:15">
      <c r="A8588" s="295" t="s">
        <v>160</v>
      </c>
      <c r="B8588" s="295" t="s">
        <v>216</v>
      </c>
      <c r="C8588" s="295">
        <v>1962</v>
      </c>
      <c r="D8588" s="300">
        <v>0</v>
      </c>
      <c r="E8588" s="313">
        <v>0</v>
      </c>
      <c r="F8588" s="301"/>
      <c r="G8588" s="301"/>
      <c r="H8588" s="313">
        <v>0</v>
      </c>
      <c r="I8588" s="301"/>
      <c r="J8588" s="313">
        <v>0</v>
      </c>
      <c r="K8588" s="313">
        <v>0</v>
      </c>
      <c r="L8588" s="313">
        <v>0</v>
      </c>
      <c r="M8588" s="301"/>
      <c r="N8588" s="309">
        <v>0</v>
      </c>
      <c r="O8588" s="303" t="s">
        <v>28</v>
      </c>
    </row>
    <row r="8589" spans="1:15">
      <c r="A8589" s="295" t="s">
        <v>160</v>
      </c>
      <c r="B8589" s="295" t="s">
        <v>216</v>
      </c>
      <c r="C8589" s="295">
        <v>1963</v>
      </c>
      <c r="D8589" s="300">
        <v>0</v>
      </c>
      <c r="E8589" s="313">
        <v>0</v>
      </c>
      <c r="F8589" s="301"/>
      <c r="G8589" s="301"/>
      <c r="H8589" s="313">
        <v>0</v>
      </c>
      <c r="I8589" s="301"/>
      <c r="J8589" s="313">
        <v>0</v>
      </c>
      <c r="K8589" s="313">
        <v>0</v>
      </c>
      <c r="L8589" s="313">
        <v>0</v>
      </c>
      <c r="M8589" s="301"/>
      <c r="N8589" s="309">
        <v>0</v>
      </c>
      <c r="O8589" s="303" t="s">
        <v>28</v>
      </c>
    </row>
    <row r="8590" spans="1:15">
      <c r="A8590" s="295" t="s">
        <v>160</v>
      </c>
      <c r="B8590" s="295" t="s">
        <v>216</v>
      </c>
      <c r="C8590" s="295">
        <v>1964</v>
      </c>
      <c r="D8590" s="300">
        <v>0</v>
      </c>
      <c r="E8590" s="313">
        <v>0</v>
      </c>
      <c r="F8590" s="301"/>
      <c r="G8590" s="301"/>
      <c r="H8590" s="313">
        <v>0</v>
      </c>
      <c r="I8590" s="301"/>
      <c r="J8590" s="313">
        <v>0</v>
      </c>
      <c r="K8590" s="313">
        <v>0</v>
      </c>
      <c r="L8590" s="313">
        <v>0</v>
      </c>
      <c r="M8590" s="301"/>
      <c r="N8590" s="309">
        <v>0</v>
      </c>
      <c r="O8590" s="303" t="s">
        <v>28</v>
      </c>
    </row>
    <row r="8591" spans="1:15">
      <c r="A8591" s="295" t="s">
        <v>160</v>
      </c>
      <c r="B8591" s="295" t="s">
        <v>216</v>
      </c>
      <c r="C8591" s="295">
        <v>1965</v>
      </c>
      <c r="D8591" s="300">
        <v>0</v>
      </c>
      <c r="E8591" s="313">
        <v>0</v>
      </c>
      <c r="F8591" s="301"/>
      <c r="G8591" s="301"/>
      <c r="H8591" s="313">
        <v>0</v>
      </c>
      <c r="I8591" s="301"/>
      <c r="J8591" s="313">
        <v>0</v>
      </c>
      <c r="K8591" s="313">
        <v>0</v>
      </c>
      <c r="L8591" s="313">
        <v>0</v>
      </c>
      <c r="M8591" s="301"/>
      <c r="N8591" s="309">
        <v>0</v>
      </c>
      <c r="O8591" s="303" t="s">
        <v>28</v>
      </c>
    </row>
    <row r="8592" spans="1:15">
      <c r="A8592" s="295" t="s">
        <v>160</v>
      </c>
      <c r="B8592" s="295" t="s">
        <v>216</v>
      </c>
      <c r="C8592" s="295">
        <v>1966</v>
      </c>
      <c r="D8592" s="300">
        <v>0</v>
      </c>
      <c r="E8592" s="313">
        <v>0</v>
      </c>
      <c r="F8592" s="301"/>
      <c r="G8592" s="301"/>
      <c r="H8592" s="313">
        <v>0</v>
      </c>
      <c r="I8592" s="301"/>
      <c r="J8592" s="313">
        <v>0</v>
      </c>
      <c r="K8592" s="313">
        <v>0</v>
      </c>
      <c r="L8592" s="313">
        <v>0</v>
      </c>
      <c r="M8592" s="301"/>
      <c r="N8592" s="309">
        <v>0</v>
      </c>
      <c r="O8592" s="303" t="s">
        <v>28</v>
      </c>
    </row>
    <row r="8593" spans="1:15">
      <c r="A8593" s="295" t="s">
        <v>160</v>
      </c>
      <c r="B8593" s="295" t="s">
        <v>216</v>
      </c>
      <c r="C8593" s="295">
        <v>1967</v>
      </c>
      <c r="D8593" s="300">
        <v>0</v>
      </c>
      <c r="E8593" s="313">
        <v>0</v>
      </c>
      <c r="F8593" s="301"/>
      <c r="G8593" s="301"/>
      <c r="H8593" s="313">
        <v>0</v>
      </c>
      <c r="I8593" s="301"/>
      <c r="J8593" s="313">
        <v>0</v>
      </c>
      <c r="K8593" s="313">
        <v>0</v>
      </c>
      <c r="L8593" s="313">
        <v>0</v>
      </c>
      <c r="M8593" s="301"/>
      <c r="N8593" s="309">
        <v>0</v>
      </c>
      <c r="O8593" s="303" t="s">
        <v>28</v>
      </c>
    </row>
    <row r="8594" spans="1:15">
      <c r="A8594" s="295" t="s">
        <v>160</v>
      </c>
      <c r="B8594" s="295" t="s">
        <v>216</v>
      </c>
      <c r="C8594" s="295">
        <v>1968</v>
      </c>
      <c r="D8594" s="300">
        <v>0</v>
      </c>
      <c r="E8594" s="313">
        <v>0</v>
      </c>
      <c r="F8594" s="301"/>
      <c r="G8594" s="301"/>
      <c r="H8594" s="313">
        <v>0</v>
      </c>
      <c r="I8594" s="301"/>
      <c r="J8594" s="313">
        <v>0</v>
      </c>
      <c r="K8594" s="313">
        <v>0</v>
      </c>
      <c r="L8594" s="313">
        <v>0</v>
      </c>
      <c r="M8594" s="301"/>
      <c r="N8594" s="309">
        <v>0</v>
      </c>
      <c r="O8594" s="303" t="s">
        <v>28</v>
      </c>
    </row>
    <row r="8595" spans="1:15">
      <c r="A8595" s="295" t="s">
        <v>160</v>
      </c>
      <c r="B8595" s="295" t="s">
        <v>216</v>
      </c>
      <c r="C8595" s="295">
        <v>1969</v>
      </c>
      <c r="D8595" s="300">
        <v>0</v>
      </c>
      <c r="E8595" s="313">
        <v>0</v>
      </c>
      <c r="F8595" s="301"/>
      <c r="G8595" s="301"/>
      <c r="H8595" s="313">
        <v>0</v>
      </c>
      <c r="I8595" s="301"/>
      <c r="J8595" s="313">
        <v>0</v>
      </c>
      <c r="K8595" s="313">
        <v>0</v>
      </c>
      <c r="L8595" s="313">
        <v>0</v>
      </c>
      <c r="M8595" s="301"/>
      <c r="N8595" s="309">
        <v>0</v>
      </c>
      <c r="O8595" s="303" t="s">
        <v>28</v>
      </c>
    </row>
    <row r="8596" spans="1:15">
      <c r="A8596" s="295" t="s">
        <v>160</v>
      </c>
      <c r="B8596" s="295" t="s">
        <v>216</v>
      </c>
      <c r="C8596" s="295">
        <v>1970</v>
      </c>
      <c r="D8596" s="300">
        <v>0</v>
      </c>
      <c r="E8596" s="313">
        <v>0</v>
      </c>
      <c r="F8596" s="301"/>
      <c r="G8596" s="301"/>
      <c r="H8596" s="313">
        <v>0</v>
      </c>
      <c r="I8596" s="301"/>
      <c r="J8596" s="313">
        <v>0</v>
      </c>
      <c r="K8596" s="313">
        <v>0</v>
      </c>
      <c r="L8596" s="313">
        <v>0</v>
      </c>
      <c r="M8596" s="301"/>
      <c r="N8596" s="309">
        <v>0</v>
      </c>
      <c r="O8596" s="303" t="s">
        <v>28</v>
      </c>
    </row>
    <row r="8597" spans="1:15">
      <c r="A8597" s="295" t="s">
        <v>160</v>
      </c>
      <c r="B8597" s="295" t="s">
        <v>216</v>
      </c>
      <c r="C8597" s="295">
        <v>1971</v>
      </c>
      <c r="D8597" s="300">
        <v>0</v>
      </c>
      <c r="E8597" s="313">
        <v>0</v>
      </c>
      <c r="F8597" s="301"/>
      <c r="G8597" s="301"/>
      <c r="H8597" s="313">
        <v>0</v>
      </c>
      <c r="I8597" s="301"/>
      <c r="J8597" s="313">
        <v>0</v>
      </c>
      <c r="K8597" s="313">
        <v>0</v>
      </c>
      <c r="L8597" s="313">
        <v>0</v>
      </c>
      <c r="M8597" s="301"/>
      <c r="N8597" s="309">
        <v>0</v>
      </c>
      <c r="O8597" s="303" t="s">
        <v>28</v>
      </c>
    </row>
    <row r="8598" spans="1:15">
      <c r="A8598" s="295" t="s">
        <v>160</v>
      </c>
      <c r="B8598" s="295" t="s">
        <v>216</v>
      </c>
      <c r="C8598" s="295">
        <v>1972</v>
      </c>
      <c r="D8598" s="300">
        <v>0</v>
      </c>
      <c r="E8598" s="313">
        <v>0</v>
      </c>
      <c r="F8598" s="301"/>
      <c r="G8598" s="301"/>
      <c r="H8598" s="313">
        <v>0</v>
      </c>
      <c r="I8598" s="301"/>
      <c r="J8598" s="313">
        <v>0</v>
      </c>
      <c r="K8598" s="313">
        <v>0</v>
      </c>
      <c r="L8598" s="313">
        <v>0</v>
      </c>
      <c r="M8598" s="301"/>
      <c r="N8598" s="309">
        <v>0</v>
      </c>
      <c r="O8598" s="303" t="s">
        <v>28</v>
      </c>
    </row>
    <row r="8599" spans="1:15">
      <c r="A8599" s="295" t="s">
        <v>160</v>
      </c>
      <c r="B8599" s="295" t="s">
        <v>216</v>
      </c>
      <c r="C8599" s="295">
        <v>1973</v>
      </c>
      <c r="D8599" s="300">
        <v>0</v>
      </c>
      <c r="E8599" s="313">
        <v>0</v>
      </c>
      <c r="F8599" s="301"/>
      <c r="G8599" s="301"/>
      <c r="H8599" s="313">
        <v>0</v>
      </c>
      <c r="I8599" s="301"/>
      <c r="J8599" s="313">
        <v>0</v>
      </c>
      <c r="K8599" s="313">
        <v>0</v>
      </c>
      <c r="L8599" s="313">
        <v>0</v>
      </c>
      <c r="M8599" s="301"/>
      <c r="N8599" s="309">
        <v>0</v>
      </c>
      <c r="O8599" s="303" t="s">
        <v>28</v>
      </c>
    </row>
    <row r="8600" spans="1:15">
      <c r="A8600" s="295" t="s">
        <v>160</v>
      </c>
      <c r="B8600" s="295" t="s">
        <v>216</v>
      </c>
      <c r="C8600" s="295">
        <v>1974</v>
      </c>
      <c r="D8600" s="300">
        <v>0</v>
      </c>
      <c r="E8600" s="313">
        <v>0</v>
      </c>
      <c r="F8600" s="301"/>
      <c r="G8600" s="301"/>
      <c r="H8600" s="313">
        <v>0</v>
      </c>
      <c r="I8600" s="301"/>
      <c r="J8600" s="313">
        <v>0</v>
      </c>
      <c r="K8600" s="313">
        <v>0</v>
      </c>
      <c r="L8600" s="313">
        <v>0</v>
      </c>
      <c r="M8600" s="301"/>
      <c r="N8600" s="309">
        <v>0</v>
      </c>
      <c r="O8600" s="303" t="s">
        <v>28</v>
      </c>
    </row>
    <row r="8601" spans="1:15">
      <c r="A8601" s="295" t="s">
        <v>160</v>
      </c>
      <c r="B8601" s="295" t="s">
        <v>216</v>
      </c>
      <c r="C8601" s="295">
        <v>1975</v>
      </c>
      <c r="D8601" s="300">
        <v>516</v>
      </c>
      <c r="E8601" s="313">
        <v>0</v>
      </c>
      <c r="F8601" s="301"/>
      <c r="G8601" s="301"/>
      <c r="H8601" s="332">
        <v>0</v>
      </c>
      <c r="I8601" s="301"/>
      <c r="J8601" s="333">
        <v>148</v>
      </c>
      <c r="K8601" s="333">
        <v>0</v>
      </c>
      <c r="L8601" s="320">
        <v>0</v>
      </c>
      <c r="M8601" s="301"/>
      <c r="N8601" s="300">
        <v>368</v>
      </c>
      <c r="O8601" s="303" t="s">
        <v>28</v>
      </c>
    </row>
    <row r="8602" spans="1:15">
      <c r="A8602" s="295" t="s">
        <v>160</v>
      </c>
      <c r="B8602" s="295" t="s">
        <v>216</v>
      </c>
      <c r="C8602" s="295">
        <v>1976</v>
      </c>
      <c r="D8602" s="300">
        <v>0</v>
      </c>
      <c r="E8602" s="313">
        <v>0</v>
      </c>
      <c r="F8602" s="301"/>
      <c r="G8602" s="301"/>
      <c r="H8602" s="333">
        <v>0</v>
      </c>
      <c r="I8602" s="301"/>
      <c r="J8602" s="333">
        <v>0</v>
      </c>
      <c r="K8602" s="333">
        <v>0</v>
      </c>
      <c r="L8602" s="309">
        <v>0</v>
      </c>
      <c r="M8602" s="301"/>
      <c r="N8602" s="309">
        <v>0</v>
      </c>
      <c r="O8602" s="303" t="s">
        <v>28</v>
      </c>
    </row>
    <row r="8603" spans="1:15">
      <c r="A8603" s="295" t="s">
        <v>160</v>
      </c>
      <c r="B8603" s="295" t="s">
        <v>216</v>
      </c>
      <c r="C8603" s="295">
        <v>1977</v>
      </c>
      <c r="D8603" s="300">
        <v>0</v>
      </c>
      <c r="E8603" s="313">
        <v>0</v>
      </c>
      <c r="F8603" s="301"/>
      <c r="G8603" s="301"/>
      <c r="H8603" s="333">
        <v>0</v>
      </c>
      <c r="I8603" s="301"/>
      <c r="J8603" s="333">
        <v>0</v>
      </c>
      <c r="K8603" s="333">
        <v>0</v>
      </c>
      <c r="L8603" s="309">
        <v>0</v>
      </c>
      <c r="M8603" s="301"/>
      <c r="N8603" s="309">
        <v>0</v>
      </c>
      <c r="O8603" s="303" t="s">
        <v>28</v>
      </c>
    </row>
    <row r="8604" spans="1:15">
      <c r="A8604" s="295" t="s">
        <v>160</v>
      </c>
      <c r="B8604" s="295" t="s">
        <v>216</v>
      </c>
      <c r="C8604" s="295">
        <v>1978</v>
      </c>
      <c r="D8604" s="300">
        <v>467</v>
      </c>
      <c r="E8604" s="313">
        <v>0</v>
      </c>
      <c r="F8604" s="301"/>
      <c r="G8604" s="301"/>
      <c r="H8604" s="333">
        <v>0</v>
      </c>
      <c r="I8604" s="301"/>
      <c r="J8604" s="333">
        <v>0</v>
      </c>
      <c r="K8604" s="333">
        <v>0</v>
      </c>
      <c r="L8604" s="309">
        <v>0</v>
      </c>
      <c r="M8604" s="301"/>
      <c r="N8604" s="300">
        <v>467</v>
      </c>
      <c r="O8604" s="303" t="s">
        <v>28</v>
      </c>
    </row>
    <row r="8605" spans="1:15">
      <c r="A8605" s="295" t="s">
        <v>160</v>
      </c>
      <c r="B8605" s="295" t="s">
        <v>216</v>
      </c>
      <c r="C8605" s="295">
        <v>1979</v>
      </c>
      <c r="D8605" s="300">
        <v>0</v>
      </c>
      <c r="E8605" s="313">
        <v>0</v>
      </c>
      <c r="F8605" s="301"/>
      <c r="G8605" s="301"/>
      <c r="H8605" s="333">
        <v>0</v>
      </c>
      <c r="I8605" s="301"/>
      <c r="J8605" s="333">
        <v>0</v>
      </c>
      <c r="K8605" s="333">
        <v>0</v>
      </c>
      <c r="L8605" s="309">
        <v>0</v>
      </c>
      <c r="M8605" s="301"/>
      <c r="N8605" s="309">
        <v>0</v>
      </c>
      <c r="O8605" s="303" t="s">
        <v>28</v>
      </c>
    </row>
    <row r="8606" spans="1:15">
      <c r="A8606" s="295" t="s">
        <v>160</v>
      </c>
      <c r="B8606" s="295" t="s">
        <v>216</v>
      </c>
      <c r="C8606" s="295">
        <v>1980</v>
      </c>
      <c r="D8606" s="300">
        <v>33</v>
      </c>
      <c r="E8606" s="313">
        <v>33</v>
      </c>
      <c r="F8606" s="301"/>
      <c r="G8606" s="301"/>
      <c r="H8606" s="333">
        <v>0</v>
      </c>
      <c r="I8606" s="301"/>
      <c r="J8606" s="333">
        <v>0</v>
      </c>
      <c r="K8606" s="333">
        <v>0</v>
      </c>
      <c r="L8606" s="309">
        <v>0</v>
      </c>
      <c r="M8606" s="301"/>
      <c r="N8606" s="309">
        <v>0</v>
      </c>
      <c r="O8606" s="303" t="s">
        <v>28</v>
      </c>
    </row>
    <row r="8607" spans="1:15">
      <c r="A8607" s="295" t="s">
        <v>160</v>
      </c>
      <c r="B8607" s="295" t="s">
        <v>216</v>
      </c>
      <c r="C8607" s="295">
        <v>1981</v>
      </c>
      <c r="D8607" s="300">
        <v>1389</v>
      </c>
      <c r="E8607" s="313">
        <v>25</v>
      </c>
      <c r="F8607" s="301"/>
      <c r="G8607" s="301"/>
      <c r="H8607" s="333">
        <v>0</v>
      </c>
      <c r="I8607" s="301"/>
      <c r="J8607" s="309">
        <v>1029</v>
      </c>
      <c r="K8607" s="309">
        <v>335</v>
      </c>
      <c r="L8607" s="309">
        <v>0</v>
      </c>
      <c r="M8607" s="301"/>
      <c r="N8607" s="309">
        <v>0</v>
      </c>
      <c r="O8607" s="303" t="s">
        <v>28</v>
      </c>
    </row>
    <row r="8608" spans="1:15">
      <c r="A8608" s="295" t="s">
        <v>160</v>
      </c>
      <c r="B8608" s="295" t="s">
        <v>216</v>
      </c>
      <c r="C8608" s="295">
        <v>1982</v>
      </c>
      <c r="D8608" s="300">
        <v>1406.8</v>
      </c>
      <c r="E8608" s="313">
        <v>2.8</v>
      </c>
      <c r="F8608" s="301"/>
      <c r="G8608" s="301"/>
      <c r="H8608" s="333">
        <v>0</v>
      </c>
      <c r="I8608" s="301"/>
      <c r="J8608" s="309">
        <v>1053</v>
      </c>
      <c r="K8608" s="309">
        <v>351</v>
      </c>
      <c r="L8608" s="309">
        <v>0</v>
      </c>
      <c r="M8608" s="301"/>
      <c r="N8608" s="309">
        <v>0</v>
      </c>
      <c r="O8608" s="303" t="s">
        <v>28</v>
      </c>
    </row>
    <row r="8609" spans="1:15">
      <c r="A8609" s="295" t="s">
        <v>160</v>
      </c>
      <c r="B8609" s="295" t="s">
        <v>216</v>
      </c>
      <c r="C8609" s="295">
        <v>1983</v>
      </c>
      <c r="D8609" s="300">
        <v>1604</v>
      </c>
      <c r="E8609" s="313">
        <v>30</v>
      </c>
      <c r="F8609" s="301"/>
      <c r="G8609" s="301"/>
      <c r="H8609" s="307" t="e">
        <v>#N/A</v>
      </c>
      <c r="I8609" s="301"/>
      <c r="J8609" s="309">
        <v>1224</v>
      </c>
      <c r="K8609" s="309">
        <v>350</v>
      </c>
      <c r="L8609" s="309">
        <v>0</v>
      </c>
      <c r="M8609" s="301"/>
      <c r="N8609" s="309">
        <v>0</v>
      </c>
      <c r="O8609" s="303" t="s">
        <v>28</v>
      </c>
    </row>
    <row r="8610" spans="1:15">
      <c r="A8610" s="295" t="s">
        <v>160</v>
      </c>
      <c r="B8610" s="295" t="s">
        <v>216</v>
      </c>
      <c r="C8610" s="295">
        <v>1984</v>
      </c>
      <c r="D8610" s="300">
        <v>1593.1080252569363</v>
      </c>
      <c r="E8610" s="313">
        <v>97.108025256936372</v>
      </c>
      <c r="F8610" s="301"/>
      <c r="G8610" s="301"/>
      <c r="H8610" s="307" t="e">
        <v>#N/A</v>
      </c>
      <c r="I8610" s="301"/>
      <c r="J8610" s="309">
        <v>1142</v>
      </c>
      <c r="K8610" s="309">
        <v>354</v>
      </c>
      <c r="L8610" s="309">
        <v>0</v>
      </c>
      <c r="M8610" s="301"/>
      <c r="N8610" s="309">
        <v>0</v>
      </c>
      <c r="O8610" s="303" t="s">
        <v>28</v>
      </c>
    </row>
    <row r="8611" spans="1:15">
      <c r="A8611" s="295" t="s">
        <v>160</v>
      </c>
      <c r="B8611" s="295" t="s">
        <v>216</v>
      </c>
      <c r="C8611" s="295">
        <v>1985</v>
      </c>
      <c r="D8611" s="300">
        <v>2720.3288522699695</v>
      </c>
      <c r="E8611" s="313">
        <v>120.45050325941402</v>
      </c>
      <c r="F8611" s="301"/>
      <c r="G8611" s="301"/>
      <c r="H8611" s="307" t="e">
        <v>#N/A</v>
      </c>
      <c r="I8611" s="301"/>
      <c r="J8611" s="309">
        <v>1279</v>
      </c>
      <c r="K8611" s="300">
        <v>587</v>
      </c>
      <c r="L8611" s="309">
        <v>358.87834901055521</v>
      </c>
      <c r="M8611" s="301"/>
      <c r="N8611" s="300">
        <v>375</v>
      </c>
      <c r="O8611" s="303" t="s">
        <v>28</v>
      </c>
    </row>
    <row r="8612" spans="1:15">
      <c r="A8612" s="295" t="s">
        <v>160</v>
      </c>
      <c r="B8612" s="295" t="s">
        <v>216</v>
      </c>
      <c r="C8612" s="295">
        <v>1986</v>
      </c>
      <c r="D8612" s="300">
        <v>1976.3608835952341</v>
      </c>
      <c r="E8612" s="313">
        <v>145.64888899945285</v>
      </c>
      <c r="F8612" s="301"/>
      <c r="G8612" s="301"/>
      <c r="H8612" s="307" t="e">
        <v>#N/A</v>
      </c>
      <c r="I8612" s="301"/>
      <c r="J8612" s="309">
        <v>1442</v>
      </c>
      <c r="K8612" s="307" t="e">
        <v>#N/A</v>
      </c>
      <c r="L8612" s="309">
        <v>388.71199459578145</v>
      </c>
      <c r="M8612" s="301"/>
      <c r="N8612" s="309">
        <v>0</v>
      </c>
      <c r="O8612" s="303" t="s">
        <v>28</v>
      </c>
    </row>
    <row r="8613" spans="1:15">
      <c r="A8613" s="295" t="s">
        <v>160</v>
      </c>
      <c r="B8613" s="295" t="s">
        <v>216</v>
      </c>
      <c r="C8613" s="295">
        <v>1987</v>
      </c>
      <c r="D8613" s="300">
        <v>2132.8496250939475</v>
      </c>
      <c r="E8613" s="313">
        <v>181.45136962447563</v>
      </c>
      <c r="F8613" s="301"/>
      <c r="G8613" s="301"/>
      <c r="H8613" s="307" t="e">
        <v>#N/A</v>
      </c>
      <c r="I8613" s="301"/>
      <c r="J8613" s="309">
        <v>1529</v>
      </c>
      <c r="K8613" s="307" t="e">
        <v>#N/A</v>
      </c>
      <c r="L8613" s="309">
        <v>422.39825546947185</v>
      </c>
      <c r="M8613" s="301"/>
      <c r="N8613" s="309">
        <v>0</v>
      </c>
      <c r="O8613" s="303" t="s">
        <v>28</v>
      </c>
    </row>
    <row r="8614" spans="1:15">
      <c r="A8614" s="295" t="s">
        <v>160</v>
      </c>
      <c r="B8614" s="295" t="s">
        <v>216</v>
      </c>
      <c r="C8614" s="295">
        <v>1988</v>
      </c>
      <c r="D8614" s="300">
        <v>2147.4578428817617</v>
      </c>
      <c r="E8614" s="313">
        <v>185.42878783164181</v>
      </c>
      <c r="F8614" s="301"/>
      <c r="G8614" s="301"/>
      <c r="H8614" s="313">
        <v>521</v>
      </c>
      <c r="I8614" s="301"/>
      <c r="J8614" s="309">
        <v>978</v>
      </c>
      <c r="K8614" s="307" t="e">
        <v>#N/A</v>
      </c>
      <c r="L8614" s="309">
        <v>463.02905505011989</v>
      </c>
      <c r="M8614" s="301"/>
      <c r="N8614" s="309">
        <v>0</v>
      </c>
      <c r="O8614" s="303" t="s">
        <v>28</v>
      </c>
    </row>
    <row r="8615" spans="1:15">
      <c r="A8615" s="295" t="s">
        <v>160</v>
      </c>
      <c r="B8615" s="295" t="s">
        <v>216</v>
      </c>
      <c r="C8615" s="295">
        <v>1989</v>
      </c>
      <c r="D8615" s="300">
        <v>3131.8195056042391</v>
      </c>
      <c r="E8615" s="313">
        <v>186.4856482866939</v>
      </c>
      <c r="F8615" s="301"/>
      <c r="G8615" s="301"/>
      <c r="H8615" s="313">
        <v>512</v>
      </c>
      <c r="I8615" s="301"/>
      <c r="J8615" s="309">
        <v>987</v>
      </c>
      <c r="K8615" s="309">
        <v>932</v>
      </c>
      <c r="L8615" s="309">
        <v>514.33385731754504</v>
      </c>
      <c r="M8615" s="301"/>
      <c r="N8615" s="309">
        <v>0</v>
      </c>
      <c r="O8615" s="303" t="s">
        <v>28</v>
      </c>
    </row>
    <row r="8616" spans="1:15">
      <c r="A8616" s="295" t="s">
        <v>160</v>
      </c>
      <c r="B8616" s="295" t="s">
        <v>216</v>
      </c>
      <c r="C8616" s="295">
        <v>1990</v>
      </c>
      <c r="D8616" s="300">
        <v>3755.070398304325</v>
      </c>
      <c r="E8616" s="313">
        <v>214.33121209896885</v>
      </c>
      <c r="F8616" s="301"/>
      <c r="G8616" s="301"/>
      <c r="H8616" s="307" t="e">
        <v>#N/A</v>
      </c>
      <c r="I8616" s="301"/>
      <c r="J8616" s="309">
        <v>1950.0709350999998</v>
      </c>
      <c r="K8616" s="309">
        <v>1025</v>
      </c>
      <c r="L8616" s="309">
        <v>565.66825110535615</v>
      </c>
      <c r="M8616" s="301"/>
      <c r="N8616" s="309">
        <v>0</v>
      </c>
      <c r="O8616" s="303" t="s">
        <v>28</v>
      </c>
    </row>
    <row r="8617" spans="1:15">
      <c r="A8617" s="295" t="s">
        <v>160</v>
      </c>
      <c r="B8617" s="295" t="s">
        <v>216</v>
      </c>
      <c r="C8617" s="295">
        <v>1991</v>
      </c>
      <c r="D8617" s="300">
        <v>5829.188879837413</v>
      </c>
      <c r="E8617" s="313">
        <v>224.40065493182911</v>
      </c>
      <c r="F8617" s="301"/>
      <c r="G8617" s="301"/>
      <c r="H8617" s="307" t="e">
        <v>#N/A</v>
      </c>
      <c r="I8617" s="301"/>
      <c r="J8617" s="309">
        <v>4001.0108034999998</v>
      </c>
      <c r="K8617" s="309">
        <v>997</v>
      </c>
      <c r="L8617" s="309">
        <v>606.77742140558451</v>
      </c>
      <c r="M8617" s="301"/>
      <c r="N8617" s="309">
        <v>0</v>
      </c>
      <c r="O8617" s="303" t="s">
        <v>28</v>
      </c>
    </row>
    <row r="8618" spans="1:15">
      <c r="A8618" s="295" t="s">
        <v>160</v>
      </c>
      <c r="B8618" s="295" t="s">
        <v>216</v>
      </c>
      <c r="C8618" s="295">
        <v>1992</v>
      </c>
      <c r="D8618" s="300">
        <v>7729.6637717807334</v>
      </c>
      <c r="E8618" s="313">
        <v>231.84530800653113</v>
      </c>
      <c r="F8618" s="301"/>
      <c r="G8618" s="301"/>
      <c r="H8618" s="307" t="e">
        <v>#N/A</v>
      </c>
      <c r="I8618" s="301"/>
      <c r="J8618" s="309">
        <v>6149.2830098999993</v>
      </c>
      <c r="K8618" s="309">
        <v>712</v>
      </c>
      <c r="L8618" s="309">
        <v>636.53545387420354</v>
      </c>
      <c r="M8618" s="301"/>
      <c r="N8618" s="309">
        <v>0</v>
      </c>
      <c r="O8618" s="303" t="s">
        <v>28</v>
      </c>
    </row>
    <row r="8619" spans="1:15">
      <c r="A8619" s="295" t="s">
        <v>160</v>
      </c>
      <c r="B8619" s="295" t="s">
        <v>216</v>
      </c>
      <c r="C8619" s="295">
        <v>1993</v>
      </c>
      <c r="D8619" s="300">
        <v>8483.0028324737141</v>
      </c>
      <c r="E8619" s="313">
        <v>245.83691299011994</v>
      </c>
      <c r="F8619" s="301"/>
      <c r="G8619" s="301"/>
      <c r="H8619" s="313">
        <v>544</v>
      </c>
      <c r="I8619" s="301"/>
      <c r="J8619" s="309">
        <v>6532.8972485999993</v>
      </c>
      <c r="K8619" s="309">
        <v>496</v>
      </c>
      <c r="L8619" s="309">
        <v>664.26867088359359</v>
      </c>
      <c r="M8619" s="301"/>
      <c r="N8619" s="309">
        <v>0</v>
      </c>
      <c r="O8619" s="303" t="s">
        <v>28</v>
      </c>
    </row>
    <row r="8620" spans="1:15">
      <c r="A8620" s="295" t="s">
        <v>160</v>
      </c>
      <c r="B8620" s="295" t="s">
        <v>216</v>
      </c>
      <c r="C8620" s="295">
        <v>1994</v>
      </c>
      <c r="D8620" s="300">
        <v>9414.4808834750002</v>
      </c>
      <c r="E8620" s="313">
        <v>0</v>
      </c>
      <c r="F8620" s="301"/>
      <c r="G8620" s="301"/>
      <c r="H8620" s="313"/>
      <c r="I8620" s="301"/>
      <c r="J8620" s="309">
        <v>8572.9927490999999</v>
      </c>
      <c r="K8620" s="309">
        <v>138</v>
      </c>
      <c r="L8620" s="309">
        <v>703.48813437499985</v>
      </c>
      <c r="M8620" s="301"/>
      <c r="N8620" s="309">
        <v>0</v>
      </c>
      <c r="O8620" s="303" t="s">
        <v>28</v>
      </c>
    </row>
    <row r="8621" spans="1:15">
      <c r="A8621" s="295" t="s">
        <v>160</v>
      </c>
      <c r="B8621" s="295" t="s">
        <v>216</v>
      </c>
      <c r="C8621" s="295">
        <v>1995</v>
      </c>
      <c r="D8621" s="300">
        <v>11511.459585500001</v>
      </c>
      <c r="E8621" s="313">
        <v>0</v>
      </c>
      <c r="F8621" s="301"/>
      <c r="G8621" s="301"/>
      <c r="H8621" s="313"/>
      <c r="I8621" s="301"/>
      <c r="J8621" s="309">
        <v>10540.0360855</v>
      </c>
      <c r="K8621" s="309">
        <v>216</v>
      </c>
      <c r="L8621" s="309">
        <v>755.42349999999988</v>
      </c>
      <c r="M8621" s="301"/>
      <c r="N8621" s="309">
        <v>0</v>
      </c>
      <c r="O8621" s="303" t="s">
        <v>28</v>
      </c>
    </row>
    <row r="8622" spans="1:15">
      <c r="A8622" s="295" t="s">
        <v>160</v>
      </c>
      <c r="B8622" s="295" t="s">
        <v>216</v>
      </c>
      <c r="C8622" s="295">
        <v>1996</v>
      </c>
      <c r="D8622" s="300">
        <v>13422.6011344</v>
      </c>
      <c r="E8622" s="313">
        <v>0</v>
      </c>
      <c r="F8622" s="301"/>
      <c r="G8622" s="301"/>
      <c r="H8622" s="313"/>
      <c r="I8622" s="301"/>
      <c r="J8622" s="309">
        <v>12449.6011344</v>
      </c>
      <c r="K8622" s="309">
        <v>167</v>
      </c>
      <c r="L8622" s="309">
        <v>806</v>
      </c>
      <c r="M8622" s="301"/>
      <c r="N8622" s="309">
        <v>0</v>
      </c>
      <c r="O8622" s="303" t="s">
        <v>28</v>
      </c>
    </row>
    <row r="8623" spans="1:15">
      <c r="A8623" s="295" t="s">
        <v>160</v>
      </c>
      <c r="B8623" s="295" t="s">
        <v>216</v>
      </c>
      <c r="C8623" s="295">
        <v>1997</v>
      </c>
      <c r="D8623" s="300">
        <v>9543.2407378000007</v>
      </c>
      <c r="E8623" s="313">
        <v>0</v>
      </c>
      <c r="F8623" s="301"/>
      <c r="G8623" s="301"/>
      <c r="H8623" s="313"/>
      <c r="I8623" s="301"/>
      <c r="J8623" s="309">
        <v>8761.2407378000007</v>
      </c>
      <c r="K8623" s="307" t="e">
        <v>#N/A</v>
      </c>
      <c r="L8623" s="309">
        <v>782</v>
      </c>
      <c r="M8623" s="301"/>
      <c r="N8623" s="309">
        <v>0</v>
      </c>
      <c r="O8623" s="303" t="s">
        <v>28</v>
      </c>
    </row>
    <row r="8624" spans="1:15">
      <c r="A8624" s="295" t="s">
        <v>160</v>
      </c>
      <c r="B8624" s="295" t="s">
        <v>216</v>
      </c>
      <c r="C8624" s="295">
        <v>1998</v>
      </c>
      <c r="D8624" s="300">
        <v>10379.449051399999</v>
      </c>
      <c r="E8624" s="313">
        <v>0</v>
      </c>
      <c r="F8624" s="301"/>
      <c r="G8624" s="301"/>
      <c r="H8624" s="313"/>
      <c r="I8624" s="301"/>
      <c r="J8624" s="309">
        <v>9591.3935268999994</v>
      </c>
      <c r="K8624" s="309">
        <v>6.0555244999999998</v>
      </c>
      <c r="L8624" s="309">
        <v>782</v>
      </c>
      <c r="M8624" s="301"/>
      <c r="N8624" s="309">
        <v>0</v>
      </c>
      <c r="O8624" s="303" t="s">
        <v>28</v>
      </c>
    </row>
    <row r="8625" spans="1:15">
      <c r="A8625" s="295" t="s">
        <v>160</v>
      </c>
      <c r="B8625" s="295" t="s">
        <v>216</v>
      </c>
      <c r="C8625" s="295">
        <v>1999</v>
      </c>
      <c r="D8625" s="300">
        <v>10285.0830929</v>
      </c>
      <c r="E8625" s="313">
        <v>0</v>
      </c>
      <c r="F8625" s="301"/>
      <c r="G8625" s="301"/>
      <c r="H8625" s="313"/>
      <c r="I8625" s="301"/>
      <c r="J8625" s="309">
        <v>10274.136304600001</v>
      </c>
      <c r="K8625" s="309">
        <v>10.946788300000001</v>
      </c>
      <c r="L8625" s="309">
        <v>0</v>
      </c>
      <c r="M8625" s="301"/>
      <c r="N8625" s="309">
        <v>0</v>
      </c>
      <c r="O8625" s="303" t="s">
        <v>28</v>
      </c>
    </row>
    <row r="8626" spans="1:15">
      <c r="A8626" s="295" t="s">
        <v>160</v>
      </c>
      <c r="B8626" s="295" t="s">
        <v>216</v>
      </c>
      <c r="C8626" s="295">
        <v>2000</v>
      </c>
      <c r="D8626" s="300">
        <v>3092.3673484000005</v>
      </c>
      <c r="E8626" s="313">
        <v>0</v>
      </c>
      <c r="F8626" s="301"/>
      <c r="G8626" s="301"/>
      <c r="H8626" s="313"/>
      <c r="I8626" s="301"/>
      <c r="J8626" s="309">
        <v>3084.3001633000003</v>
      </c>
      <c r="K8626" s="309">
        <v>8.0671850999999997</v>
      </c>
      <c r="L8626" s="309">
        <v>0</v>
      </c>
      <c r="M8626" s="301"/>
      <c r="N8626" s="309">
        <v>0</v>
      </c>
      <c r="O8626" s="303" t="s">
        <v>28</v>
      </c>
    </row>
    <row r="8627" spans="1:15">
      <c r="A8627" s="295" t="s">
        <v>160</v>
      </c>
      <c r="B8627" s="295" t="s">
        <v>216</v>
      </c>
      <c r="C8627" s="295">
        <v>2001</v>
      </c>
      <c r="D8627" s="300">
        <v>1534.5858962000002</v>
      </c>
      <c r="E8627" s="313">
        <v>0</v>
      </c>
      <c r="F8627" s="301"/>
      <c r="G8627" s="301"/>
      <c r="H8627" s="313">
        <v>0</v>
      </c>
      <c r="I8627" s="301"/>
      <c r="J8627" s="309">
        <v>1524.7844887000001</v>
      </c>
      <c r="K8627" s="309">
        <v>9.8014074999999998</v>
      </c>
      <c r="L8627" s="309">
        <v>0</v>
      </c>
      <c r="M8627" s="301"/>
      <c r="N8627" s="309">
        <v>0</v>
      </c>
      <c r="O8627" s="303" t="s">
        <v>28</v>
      </c>
    </row>
    <row r="8628" spans="1:15">
      <c r="A8628" s="295" t="s">
        <v>160</v>
      </c>
      <c r="B8628" s="295" t="s">
        <v>216</v>
      </c>
      <c r="C8628" s="295">
        <v>2002</v>
      </c>
      <c r="D8628" s="300">
        <v>1439.5023544000001</v>
      </c>
      <c r="E8628" s="313">
        <v>0</v>
      </c>
      <c r="F8628" s="301"/>
      <c r="G8628" s="301"/>
      <c r="H8628" s="313">
        <v>0</v>
      </c>
      <c r="I8628" s="301"/>
      <c r="J8628" s="309">
        <v>1430.9792407</v>
      </c>
      <c r="K8628" s="309">
        <v>8.5231136999999997</v>
      </c>
      <c r="L8628" s="309">
        <v>0</v>
      </c>
      <c r="M8628" s="301"/>
      <c r="N8628" s="309">
        <v>0</v>
      </c>
      <c r="O8628" s="303" t="s">
        <v>28</v>
      </c>
    </row>
    <row r="8629" spans="1:15">
      <c r="A8629" s="295" t="s">
        <v>160</v>
      </c>
      <c r="B8629" s="295" t="s">
        <v>216</v>
      </c>
      <c r="C8629" s="295">
        <v>2003</v>
      </c>
      <c r="D8629" s="300">
        <v>1445.0868310999999</v>
      </c>
      <c r="E8629" s="313">
        <v>0</v>
      </c>
      <c r="F8629" s="301"/>
      <c r="G8629" s="301"/>
      <c r="H8629" s="313">
        <v>0</v>
      </c>
      <c r="I8629" s="301"/>
      <c r="J8629" s="309">
        <v>1435.7371054</v>
      </c>
      <c r="K8629" s="309">
        <v>9.3497256999999987</v>
      </c>
      <c r="L8629" s="309">
        <v>0</v>
      </c>
      <c r="M8629" s="301"/>
      <c r="N8629" s="309">
        <v>0</v>
      </c>
      <c r="O8629" s="303" t="s">
        <v>28</v>
      </c>
    </row>
    <row r="8630" spans="1:15">
      <c r="A8630" s="295" t="s">
        <v>160</v>
      </c>
      <c r="B8630" s="295" t="s">
        <v>216</v>
      </c>
      <c r="C8630" s="295">
        <v>2004</v>
      </c>
      <c r="D8630" s="300">
        <v>1406.6736979</v>
      </c>
      <c r="E8630" s="313">
        <v>0</v>
      </c>
      <c r="F8630" s="301"/>
      <c r="G8630" s="301"/>
      <c r="H8630" s="313">
        <v>0</v>
      </c>
      <c r="I8630" s="301"/>
      <c r="J8630" s="309">
        <v>1396.9417171</v>
      </c>
      <c r="K8630" s="309">
        <v>9.7319808000000005</v>
      </c>
      <c r="L8630" s="309">
        <v>0</v>
      </c>
      <c r="M8630" s="301"/>
      <c r="N8630" s="309">
        <v>0</v>
      </c>
      <c r="O8630" s="303" t="s">
        <v>28</v>
      </c>
    </row>
    <row r="8631" spans="1:15">
      <c r="A8631" s="295" t="s">
        <v>160</v>
      </c>
      <c r="B8631" s="295" t="s">
        <v>216</v>
      </c>
      <c r="C8631" s="295">
        <v>2005</v>
      </c>
      <c r="D8631" s="300">
        <v>1423.1403597999999</v>
      </c>
      <c r="E8631" s="313">
        <v>0</v>
      </c>
      <c r="F8631" s="301"/>
      <c r="G8631" s="301"/>
      <c r="H8631" s="313">
        <v>0</v>
      </c>
      <c r="I8631" s="301"/>
      <c r="J8631" s="309">
        <v>1414.1119440999998</v>
      </c>
      <c r="K8631" s="309">
        <v>9.0284157</v>
      </c>
      <c r="L8631" s="309">
        <v>0</v>
      </c>
      <c r="M8631" s="301"/>
      <c r="N8631" s="309">
        <v>0</v>
      </c>
      <c r="O8631" s="303" t="s">
        <v>28</v>
      </c>
    </row>
    <row r="8632" spans="1:15">
      <c r="A8632" s="295" t="s">
        <v>160</v>
      </c>
      <c r="B8632" s="295" t="s">
        <v>216</v>
      </c>
      <c r="C8632" s="295">
        <v>2006</v>
      </c>
      <c r="D8632" s="300">
        <v>0</v>
      </c>
      <c r="E8632" s="313">
        <v>0</v>
      </c>
      <c r="F8632" s="301"/>
      <c r="G8632" s="301"/>
      <c r="H8632" s="309">
        <v>0</v>
      </c>
      <c r="I8632" s="301"/>
      <c r="J8632" s="309">
        <v>0</v>
      </c>
      <c r="K8632" s="309">
        <v>0</v>
      </c>
      <c r="L8632" s="309">
        <v>0</v>
      </c>
      <c r="M8632" s="301"/>
      <c r="N8632" s="309">
        <v>0</v>
      </c>
      <c r="O8632" s="303" t="s">
        <v>28</v>
      </c>
    </row>
    <row r="8633" spans="1:15">
      <c r="A8633" s="295" t="s">
        <v>160</v>
      </c>
      <c r="B8633" s="295" t="s">
        <v>216</v>
      </c>
      <c r="C8633" s="295">
        <v>2007</v>
      </c>
      <c r="D8633" s="300">
        <v>0</v>
      </c>
      <c r="E8633" s="313">
        <v>0</v>
      </c>
      <c r="F8633" s="301"/>
      <c r="G8633" s="301"/>
      <c r="H8633" s="309">
        <v>0</v>
      </c>
      <c r="I8633" s="301"/>
      <c r="J8633" s="309">
        <v>0</v>
      </c>
      <c r="K8633" s="309">
        <v>0</v>
      </c>
      <c r="L8633" s="309">
        <v>0</v>
      </c>
      <c r="M8633" s="301"/>
      <c r="N8633" s="309">
        <v>0</v>
      </c>
      <c r="O8633" s="303" t="s">
        <v>28</v>
      </c>
    </row>
    <row r="8634" spans="1:15">
      <c r="A8634" s="295" t="s">
        <v>160</v>
      </c>
      <c r="B8634" s="295" t="s">
        <v>216</v>
      </c>
      <c r="C8634" s="295">
        <v>2008</v>
      </c>
      <c r="D8634" s="300">
        <v>0.70399999999999996</v>
      </c>
      <c r="E8634" s="313">
        <v>0</v>
      </c>
      <c r="F8634" s="301"/>
      <c r="G8634" s="301"/>
      <c r="H8634" s="309">
        <v>0</v>
      </c>
      <c r="I8634" s="301"/>
      <c r="J8634" s="309">
        <v>0.70399999999999996</v>
      </c>
      <c r="K8634" s="309">
        <v>0</v>
      </c>
      <c r="L8634" s="309">
        <v>0</v>
      </c>
      <c r="M8634" s="301"/>
      <c r="N8634" s="309">
        <v>0</v>
      </c>
      <c r="O8634" s="303" t="s">
        <v>28</v>
      </c>
    </row>
    <row r="8635" spans="1:15">
      <c r="A8635" s="295" t="s">
        <v>160</v>
      </c>
      <c r="B8635" s="295" t="s">
        <v>216</v>
      </c>
      <c r="C8635" s="295">
        <v>2009</v>
      </c>
      <c r="D8635" s="300">
        <v>0</v>
      </c>
      <c r="E8635" s="313">
        <v>0</v>
      </c>
      <c r="F8635" s="301"/>
      <c r="G8635" s="301"/>
      <c r="H8635" s="309">
        <v>0</v>
      </c>
      <c r="I8635" s="301"/>
      <c r="J8635" s="309">
        <v>0</v>
      </c>
      <c r="K8635" s="309">
        <v>0</v>
      </c>
      <c r="L8635" s="309">
        <v>0</v>
      </c>
      <c r="M8635" s="301"/>
      <c r="N8635" s="309">
        <v>0</v>
      </c>
      <c r="O8635" s="303" t="s">
        <v>28</v>
      </c>
    </row>
    <row r="8636" spans="1:15">
      <c r="A8636" s="295" t="s">
        <v>160</v>
      </c>
      <c r="B8636" s="295" t="s">
        <v>216</v>
      </c>
      <c r="C8636" s="295">
        <v>2010</v>
      </c>
      <c r="D8636" s="300">
        <v>4.0177164000000003</v>
      </c>
      <c r="E8636" s="313">
        <v>0</v>
      </c>
      <c r="F8636" s="301"/>
      <c r="G8636" s="301"/>
      <c r="H8636" s="309">
        <v>0</v>
      </c>
      <c r="I8636" s="301"/>
      <c r="J8636" s="309">
        <v>4.0177164000000003</v>
      </c>
      <c r="K8636" s="309">
        <v>0</v>
      </c>
      <c r="L8636" s="309">
        <v>0</v>
      </c>
      <c r="M8636" s="301"/>
      <c r="N8636" s="309">
        <v>0</v>
      </c>
      <c r="O8636" s="303" t="s">
        <v>28</v>
      </c>
    </row>
    <row r="8637" spans="1:15">
      <c r="A8637" s="295" t="s">
        <v>160</v>
      </c>
      <c r="B8637" s="295" t="s">
        <v>216</v>
      </c>
      <c r="C8637" s="295">
        <v>2011</v>
      </c>
      <c r="D8637" s="300">
        <v>5.2622520999999995</v>
      </c>
      <c r="E8637" s="313">
        <v>0</v>
      </c>
      <c r="F8637" s="301"/>
      <c r="G8637" s="301"/>
      <c r="H8637" s="309">
        <v>0</v>
      </c>
      <c r="I8637" s="301"/>
      <c r="J8637" s="309">
        <v>5.2622520999999995</v>
      </c>
      <c r="K8637" s="309">
        <v>0</v>
      </c>
      <c r="L8637" s="309">
        <v>0</v>
      </c>
      <c r="M8637" s="301"/>
      <c r="N8637" s="309">
        <v>0</v>
      </c>
      <c r="O8637" s="303" t="s">
        <v>28</v>
      </c>
    </row>
    <row r="8638" spans="1:15">
      <c r="A8638" s="295" t="s">
        <v>160</v>
      </c>
      <c r="B8638" s="295" t="s">
        <v>216</v>
      </c>
      <c r="C8638" s="295">
        <v>2012</v>
      </c>
      <c r="D8638" s="300">
        <v>1.3877821000000001</v>
      </c>
      <c r="E8638" s="300">
        <v>0</v>
      </c>
      <c r="F8638" s="301"/>
      <c r="G8638" s="301"/>
      <c r="H8638" s="309">
        <v>0</v>
      </c>
      <c r="I8638" s="301"/>
      <c r="J8638" s="309">
        <v>1.3877821000000001</v>
      </c>
      <c r="K8638" s="309">
        <v>0</v>
      </c>
      <c r="L8638" s="309">
        <v>0</v>
      </c>
      <c r="M8638" s="301"/>
      <c r="N8638" s="309">
        <v>0</v>
      </c>
      <c r="O8638" s="303" t="s">
        <v>28</v>
      </c>
    </row>
    <row r="8639" spans="1:15">
      <c r="A8639" s="295" t="s">
        <v>160</v>
      </c>
      <c r="B8639" s="295" t="s">
        <v>216</v>
      </c>
      <c r="C8639" s="295">
        <v>2013</v>
      </c>
      <c r="D8639" s="300">
        <v>0.22964020000000002</v>
      </c>
      <c r="E8639" s="300">
        <v>0</v>
      </c>
      <c r="F8639" s="301"/>
      <c r="G8639" s="301"/>
      <c r="H8639" s="309">
        <v>0</v>
      </c>
      <c r="I8639" s="301"/>
      <c r="J8639" s="309">
        <v>0.22964020000000002</v>
      </c>
      <c r="K8639" s="309">
        <v>0</v>
      </c>
      <c r="L8639" s="309">
        <v>0</v>
      </c>
      <c r="M8639" s="301"/>
      <c r="N8639" s="309">
        <v>0</v>
      </c>
      <c r="O8639" s="303" t="s">
        <v>28</v>
      </c>
    </row>
    <row r="8640" spans="1:15">
      <c r="A8640" s="295" t="s">
        <v>160</v>
      </c>
      <c r="B8640" s="295" t="s">
        <v>216</v>
      </c>
      <c r="C8640" s="295">
        <v>2014</v>
      </c>
      <c r="D8640" s="300">
        <v>30.118742100000002</v>
      </c>
      <c r="E8640" s="300">
        <v>0</v>
      </c>
      <c r="F8640" s="301"/>
      <c r="G8640" s="301"/>
      <c r="H8640" s="309">
        <v>0</v>
      </c>
      <c r="I8640" s="301"/>
      <c r="J8640" s="309">
        <v>30.085961400000002</v>
      </c>
      <c r="K8640" s="309">
        <v>3.2780699999999996E-2</v>
      </c>
      <c r="L8640" s="309">
        <v>0</v>
      </c>
      <c r="M8640" s="301"/>
      <c r="N8640" s="309">
        <v>0</v>
      </c>
      <c r="O8640" s="303" t="s">
        <v>28</v>
      </c>
    </row>
    <row r="8641" spans="1:15">
      <c r="A8641" s="295" t="s">
        <v>160</v>
      </c>
      <c r="B8641" s="295" t="s">
        <v>216</v>
      </c>
      <c r="C8641" s="295">
        <v>2015</v>
      </c>
      <c r="D8641" s="300">
        <v>29.778904399999998</v>
      </c>
      <c r="E8641" s="300">
        <v>0</v>
      </c>
      <c r="F8641" s="301"/>
      <c r="G8641" s="301"/>
      <c r="H8641" s="309">
        <v>0</v>
      </c>
      <c r="I8641" s="301"/>
      <c r="J8641" s="309">
        <v>29.749509499999998</v>
      </c>
      <c r="K8641" s="309">
        <v>2.9394900000000002E-2</v>
      </c>
      <c r="L8641" s="309">
        <v>0</v>
      </c>
      <c r="M8641" s="301"/>
      <c r="N8641" s="309">
        <v>0</v>
      </c>
      <c r="O8641" s="303" t="s">
        <v>28</v>
      </c>
    </row>
    <row r="8642" spans="1:15">
      <c r="A8642" s="295" t="s">
        <v>160</v>
      </c>
      <c r="B8642" s="295" t="s">
        <v>216</v>
      </c>
      <c r="C8642" s="295">
        <v>2016</v>
      </c>
      <c r="D8642" s="300">
        <v>39.992088799999991</v>
      </c>
      <c r="E8642" s="300">
        <v>0</v>
      </c>
      <c r="F8642" s="301"/>
      <c r="G8642" s="301"/>
      <c r="H8642" s="309">
        <v>0</v>
      </c>
      <c r="I8642" s="301"/>
      <c r="J8642" s="309">
        <v>39.963628099999994</v>
      </c>
      <c r="K8642" s="309">
        <v>2.8460700000000002E-2</v>
      </c>
      <c r="L8642" s="309">
        <v>0</v>
      </c>
      <c r="M8642" s="301"/>
      <c r="N8642" s="309">
        <v>0</v>
      </c>
      <c r="O8642" s="303" t="s">
        <v>28</v>
      </c>
    </row>
    <row r="8643" spans="1:15">
      <c r="A8643" s="295" t="s">
        <v>160</v>
      </c>
      <c r="B8643" s="295" t="s">
        <v>216</v>
      </c>
      <c r="C8643" s="295">
        <v>2017</v>
      </c>
      <c r="D8643" s="300">
        <v>41.361995700000001</v>
      </c>
      <c r="E8643" s="300">
        <v>0</v>
      </c>
      <c r="F8643" s="301"/>
      <c r="G8643" s="301"/>
      <c r="H8643" s="309">
        <v>0</v>
      </c>
      <c r="I8643" s="301"/>
      <c r="J8643" s="309">
        <v>41.329614599999999</v>
      </c>
      <c r="K8643" s="309">
        <v>3.2381099999999996E-2</v>
      </c>
      <c r="L8643" s="309">
        <v>0</v>
      </c>
      <c r="M8643" s="301"/>
      <c r="N8643" s="309">
        <v>0</v>
      </c>
      <c r="O8643" s="303" t="s">
        <v>28</v>
      </c>
    </row>
    <row r="8644" spans="1:15">
      <c r="A8644" s="295" t="s">
        <v>160</v>
      </c>
      <c r="B8644" s="295" t="s">
        <v>216</v>
      </c>
      <c r="C8644" s="295">
        <v>2018</v>
      </c>
      <c r="D8644" s="309">
        <v>39.910093799999999</v>
      </c>
      <c r="E8644" s="296">
        <v>0</v>
      </c>
      <c r="F8644" s="301"/>
      <c r="G8644" s="301"/>
      <c r="H8644" s="296">
        <v>0</v>
      </c>
      <c r="I8644" s="301"/>
      <c r="J8644" s="296">
        <v>39.879178799999998</v>
      </c>
      <c r="K8644" s="298">
        <v>3.0915000000000002E-2</v>
      </c>
      <c r="L8644" s="296">
        <v>0</v>
      </c>
      <c r="M8644" s="301"/>
      <c r="N8644" s="296">
        <v>0</v>
      </c>
      <c r="O8644" s="303"/>
    </row>
    <row r="8645" spans="1:15">
      <c r="A8645" s="295" t="s">
        <v>160</v>
      </c>
      <c r="B8645" s="295" t="s">
        <v>216</v>
      </c>
      <c r="C8645" s="295">
        <v>2019</v>
      </c>
      <c r="D8645" s="309">
        <v>39.879178799999998</v>
      </c>
      <c r="E8645" s="296">
        <v>0</v>
      </c>
      <c r="F8645" s="301"/>
      <c r="G8645" s="301"/>
      <c r="H8645" s="296">
        <v>0</v>
      </c>
      <c r="I8645" s="301"/>
      <c r="J8645" s="296">
        <v>39.879178799999998</v>
      </c>
      <c r="K8645" s="296">
        <v>0</v>
      </c>
      <c r="L8645" s="296">
        <v>0</v>
      </c>
      <c r="M8645" s="301"/>
      <c r="N8645" s="296">
        <v>0</v>
      </c>
      <c r="O8645" s="303" t="s">
        <v>28</v>
      </c>
    </row>
    <row r="8646" spans="1:15">
      <c r="A8646" s="295" t="s">
        <v>161</v>
      </c>
      <c r="B8646" s="295" t="s">
        <v>215</v>
      </c>
      <c r="C8646" s="295">
        <v>1960</v>
      </c>
      <c r="D8646" s="309"/>
      <c r="E8646" s="301"/>
      <c r="F8646" s="301"/>
      <c r="G8646" s="301"/>
      <c r="H8646" s="309"/>
      <c r="I8646" s="309"/>
      <c r="J8646" s="309"/>
      <c r="K8646" s="309"/>
      <c r="L8646" s="309"/>
      <c r="M8646" s="303"/>
      <c r="N8646" s="303"/>
      <c r="O8646" s="303" t="s">
        <v>28</v>
      </c>
    </row>
    <row r="8647" spans="1:15">
      <c r="A8647" s="295" t="s">
        <v>161</v>
      </c>
      <c r="B8647" s="295" t="s">
        <v>215</v>
      </c>
      <c r="C8647" s="295">
        <v>1961</v>
      </c>
      <c r="D8647" s="309"/>
      <c r="E8647" s="301"/>
      <c r="F8647" s="301"/>
      <c r="G8647" s="301"/>
      <c r="H8647" s="309"/>
      <c r="I8647" s="309"/>
      <c r="J8647" s="309"/>
      <c r="K8647" s="309"/>
      <c r="L8647" s="309"/>
      <c r="M8647" s="303"/>
      <c r="N8647" s="303"/>
      <c r="O8647" s="303" t="s">
        <v>28</v>
      </c>
    </row>
    <row r="8648" spans="1:15">
      <c r="A8648" s="295" t="s">
        <v>161</v>
      </c>
      <c r="B8648" s="295" t="s">
        <v>215</v>
      </c>
      <c r="C8648" s="295">
        <v>1962</v>
      </c>
      <c r="D8648" s="309"/>
      <c r="E8648" s="301"/>
      <c r="F8648" s="301"/>
      <c r="G8648" s="301"/>
      <c r="H8648" s="309"/>
      <c r="I8648" s="309"/>
      <c r="J8648" s="309"/>
      <c r="K8648" s="309"/>
      <c r="L8648" s="309"/>
      <c r="M8648" s="303"/>
      <c r="N8648" s="303"/>
      <c r="O8648" s="303" t="s">
        <v>28</v>
      </c>
    </row>
    <row r="8649" spans="1:15">
      <c r="A8649" s="295" t="s">
        <v>161</v>
      </c>
      <c r="B8649" s="295" t="s">
        <v>215</v>
      </c>
      <c r="C8649" s="295">
        <v>1963</v>
      </c>
      <c r="D8649" s="309"/>
      <c r="E8649" s="301"/>
      <c r="F8649" s="301"/>
      <c r="G8649" s="301"/>
      <c r="H8649" s="309"/>
      <c r="I8649" s="309"/>
      <c r="J8649" s="309"/>
      <c r="K8649" s="309"/>
      <c r="L8649" s="309"/>
      <c r="M8649" s="303"/>
      <c r="N8649" s="303"/>
      <c r="O8649" s="303" t="s">
        <v>28</v>
      </c>
    </row>
    <row r="8650" spans="1:15">
      <c r="A8650" s="295" t="s">
        <v>161</v>
      </c>
      <c r="B8650" s="295" t="s">
        <v>215</v>
      </c>
      <c r="C8650" s="295">
        <v>1964</v>
      </c>
      <c r="D8650" s="309"/>
      <c r="E8650" s="301"/>
      <c r="F8650" s="301"/>
      <c r="G8650" s="301"/>
      <c r="H8650" s="309"/>
      <c r="I8650" s="309"/>
      <c r="J8650" s="309"/>
      <c r="K8650" s="309"/>
      <c r="L8650" s="309"/>
      <c r="M8650" s="303"/>
      <c r="N8650" s="303"/>
      <c r="O8650" s="303" t="s">
        <v>28</v>
      </c>
    </row>
    <row r="8651" spans="1:15">
      <c r="A8651" s="295" t="s">
        <v>161</v>
      </c>
      <c r="B8651" s="295" t="s">
        <v>215</v>
      </c>
      <c r="C8651" s="295">
        <v>1965</v>
      </c>
      <c r="D8651" s="309"/>
      <c r="E8651" s="301"/>
      <c r="F8651" s="301"/>
      <c r="G8651" s="301"/>
      <c r="H8651" s="309"/>
      <c r="I8651" s="309"/>
      <c r="J8651" s="309"/>
      <c r="K8651" s="309"/>
      <c r="L8651" s="309"/>
      <c r="M8651" s="303"/>
      <c r="N8651" s="303"/>
      <c r="O8651" s="303" t="s">
        <v>28</v>
      </c>
    </row>
    <row r="8652" spans="1:15">
      <c r="A8652" s="295" t="s">
        <v>161</v>
      </c>
      <c r="B8652" s="295" t="s">
        <v>215</v>
      </c>
      <c r="C8652" s="295">
        <v>1966</v>
      </c>
      <c r="D8652" s="309"/>
      <c r="E8652" s="301"/>
      <c r="F8652" s="301"/>
      <c r="G8652" s="301"/>
      <c r="H8652" s="309"/>
      <c r="I8652" s="309"/>
      <c r="J8652" s="309"/>
      <c r="K8652" s="309"/>
      <c r="L8652" s="309"/>
      <c r="M8652" s="303"/>
      <c r="N8652" s="303"/>
      <c r="O8652" s="303" t="s">
        <v>28</v>
      </c>
    </row>
    <row r="8653" spans="1:15">
      <c r="A8653" s="295" t="s">
        <v>161</v>
      </c>
      <c r="B8653" s="295" t="s">
        <v>215</v>
      </c>
      <c r="C8653" s="295">
        <v>1967</v>
      </c>
      <c r="D8653" s="309">
        <v>0</v>
      </c>
      <c r="E8653" s="301"/>
      <c r="F8653" s="301"/>
      <c r="G8653" s="301"/>
      <c r="H8653" s="309">
        <v>0</v>
      </c>
      <c r="I8653" s="309"/>
      <c r="J8653" s="309"/>
      <c r="K8653" s="309"/>
      <c r="L8653" s="309">
        <v>0</v>
      </c>
      <c r="M8653" s="303"/>
      <c r="N8653" s="303"/>
      <c r="O8653" s="303" t="s">
        <v>28</v>
      </c>
    </row>
    <row r="8654" spans="1:15">
      <c r="A8654" s="295" t="s">
        <v>161</v>
      </c>
      <c r="B8654" s="295" t="s">
        <v>215</v>
      </c>
      <c r="C8654" s="295">
        <v>1968</v>
      </c>
      <c r="D8654" s="309">
        <v>0</v>
      </c>
      <c r="E8654" s="301"/>
      <c r="F8654" s="301"/>
      <c r="G8654" s="301"/>
      <c r="H8654" s="309">
        <v>0</v>
      </c>
      <c r="I8654" s="309"/>
      <c r="J8654" s="309"/>
      <c r="K8654" s="309"/>
      <c r="L8654" s="309">
        <v>0</v>
      </c>
      <c r="M8654" s="303"/>
      <c r="N8654" s="303"/>
      <c r="O8654" s="303" t="s">
        <v>28</v>
      </c>
    </row>
    <row r="8655" spans="1:15">
      <c r="A8655" s="295" t="s">
        <v>161</v>
      </c>
      <c r="B8655" s="295" t="s">
        <v>215</v>
      </c>
      <c r="C8655" s="295">
        <v>1969</v>
      </c>
      <c r="D8655" s="309">
        <v>0</v>
      </c>
      <c r="E8655" s="301"/>
      <c r="F8655" s="301"/>
      <c r="G8655" s="301"/>
      <c r="H8655" s="309">
        <v>0</v>
      </c>
      <c r="I8655" s="309"/>
      <c r="J8655" s="309"/>
      <c r="K8655" s="309"/>
      <c r="L8655" s="309">
        <v>0</v>
      </c>
      <c r="M8655" s="303"/>
      <c r="N8655" s="303"/>
      <c r="O8655" s="303" t="s">
        <v>28</v>
      </c>
    </row>
    <row r="8656" spans="1:15">
      <c r="A8656" s="295" t="s">
        <v>161</v>
      </c>
      <c r="B8656" s="295" t="s">
        <v>215</v>
      </c>
      <c r="C8656" s="295">
        <v>1970</v>
      </c>
      <c r="D8656" s="309">
        <v>0</v>
      </c>
      <c r="E8656" s="301"/>
      <c r="F8656" s="301"/>
      <c r="G8656" s="301"/>
      <c r="H8656" s="309">
        <v>0</v>
      </c>
      <c r="I8656" s="309"/>
      <c r="J8656" s="309">
        <v>0</v>
      </c>
      <c r="K8656" s="309">
        <v>0</v>
      </c>
      <c r="L8656" s="309">
        <v>0</v>
      </c>
      <c r="M8656" s="303"/>
      <c r="N8656" s="303"/>
      <c r="O8656" s="303" t="s">
        <v>28</v>
      </c>
    </row>
    <row r="8657" spans="1:15">
      <c r="A8657" s="295" t="s">
        <v>161</v>
      </c>
      <c r="B8657" s="295" t="s">
        <v>215</v>
      </c>
      <c r="C8657" s="295">
        <v>1971</v>
      </c>
      <c r="D8657" s="309">
        <v>0</v>
      </c>
      <c r="E8657" s="301"/>
      <c r="F8657" s="301"/>
      <c r="G8657" s="301"/>
      <c r="H8657" s="309">
        <v>0</v>
      </c>
      <c r="I8657" s="309"/>
      <c r="J8657" s="309">
        <v>0</v>
      </c>
      <c r="K8657" s="309">
        <v>0</v>
      </c>
      <c r="L8657" s="309">
        <v>0</v>
      </c>
      <c r="M8657" s="303"/>
      <c r="N8657" s="303"/>
      <c r="O8657" s="303" t="s">
        <v>28</v>
      </c>
    </row>
    <row r="8658" spans="1:15">
      <c r="A8658" s="295" t="s">
        <v>161</v>
      </c>
      <c r="B8658" s="295" t="s">
        <v>215</v>
      </c>
      <c r="C8658" s="295">
        <v>1972</v>
      </c>
      <c r="D8658" s="309">
        <v>0</v>
      </c>
      <c r="E8658" s="301"/>
      <c r="F8658" s="301"/>
      <c r="G8658" s="301"/>
      <c r="H8658" s="309">
        <v>0</v>
      </c>
      <c r="I8658" s="309"/>
      <c r="J8658" s="309">
        <v>0</v>
      </c>
      <c r="K8658" s="309">
        <v>0</v>
      </c>
      <c r="L8658" s="309">
        <v>0</v>
      </c>
      <c r="M8658" s="303"/>
      <c r="N8658" s="303"/>
      <c r="O8658" s="303" t="s">
        <v>28</v>
      </c>
    </row>
    <row r="8659" spans="1:15">
      <c r="A8659" s="295" t="s">
        <v>161</v>
      </c>
      <c r="B8659" s="295" t="s">
        <v>215</v>
      </c>
      <c r="C8659" s="295">
        <v>1973</v>
      </c>
      <c r="D8659" s="309">
        <v>14.919215900000001</v>
      </c>
      <c r="E8659" s="301"/>
      <c r="F8659" s="301"/>
      <c r="G8659" s="301"/>
      <c r="H8659" s="309">
        <v>0</v>
      </c>
      <c r="I8659" s="309"/>
      <c r="J8659" s="309">
        <v>14.919215900000001</v>
      </c>
      <c r="K8659" s="309">
        <v>0</v>
      </c>
      <c r="L8659" s="309">
        <v>0</v>
      </c>
      <c r="M8659" s="303"/>
      <c r="N8659" s="303"/>
      <c r="O8659" s="303" t="s">
        <v>28</v>
      </c>
    </row>
    <row r="8660" spans="1:15">
      <c r="A8660" s="295" t="s">
        <v>161</v>
      </c>
      <c r="B8660" s="295" t="s">
        <v>215</v>
      </c>
      <c r="C8660" s="295">
        <v>1974</v>
      </c>
      <c r="D8660" s="309">
        <v>22.585941500000001</v>
      </c>
      <c r="E8660" s="301"/>
      <c r="F8660" s="301"/>
      <c r="G8660" s="301"/>
      <c r="H8660" s="309"/>
      <c r="I8660" s="309"/>
      <c r="J8660" s="309">
        <v>22.585941500000001</v>
      </c>
      <c r="K8660" s="309">
        <v>0</v>
      </c>
      <c r="L8660" s="309">
        <v>0</v>
      </c>
      <c r="M8660" s="303"/>
      <c r="N8660" s="303"/>
      <c r="O8660" s="303" t="s">
        <v>28</v>
      </c>
    </row>
    <row r="8661" spans="1:15">
      <c r="A8661" s="295" t="s">
        <v>161</v>
      </c>
      <c r="B8661" s="295" t="s">
        <v>215</v>
      </c>
      <c r="C8661" s="295">
        <v>1975</v>
      </c>
      <c r="D8661" s="309">
        <v>32.795705499999997</v>
      </c>
      <c r="E8661" s="301"/>
      <c r="F8661" s="301"/>
      <c r="G8661" s="301"/>
      <c r="H8661" s="309"/>
      <c r="I8661" s="309"/>
      <c r="J8661" s="309">
        <v>32.795705499999997</v>
      </c>
      <c r="K8661" s="309">
        <v>0</v>
      </c>
      <c r="L8661" s="309">
        <v>0</v>
      </c>
      <c r="M8661" s="303"/>
      <c r="N8661" s="303"/>
      <c r="O8661" s="303" t="s">
        <v>28</v>
      </c>
    </row>
    <row r="8662" spans="1:15">
      <c r="A8662" s="295" t="s">
        <v>161</v>
      </c>
      <c r="B8662" s="295" t="s">
        <v>215</v>
      </c>
      <c r="C8662" s="295">
        <v>1976</v>
      </c>
      <c r="D8662" s="309">
        <v>46.101426100000005</v>
      </c>
      <c r="E8662" s="301"/>
      <c r="F8662" s="301"/>
      <c r="G8662" s="301"/>
      <c r="H8662" s="309"/>
      <c r="I8662" s="309"/>
      <c r="J8662" s="309">
        <v>46.101426100000005</v>
      </c>
      <c r="K8662" s="309">
        <v>0</v>
      </c>
      <c r="L8662" s="309">
        <v>0</v>
      </c>
      <c r="M8662" s="303"/>
      <c r="N8662" s="303"/>
      <c r="O8662" s="303" t="s">
        <v>28</v>
      </c>
    </row>
    <row r="8663" spans="1:15">
      <c r="A8663" s="295" t="s">
        <v>161</v>
      </c>
      <c r="B8663" s="295" t="s">
        <v>215</v>
      </c>
      <c r="C8663" s="295">
        <v>1977</v>
      </c>
      <c r="D8663" s="309">
        <v>66.07434529999999</v>
      </c>
      <c r="E8663" s="301"/>
      <c r="F8663" s="301"/>
      <c r="G8663" s="301"/>
      <c r="H8663" s="309"/>
      <c r="I8663" s="309"/>
      <c r="J8663" s="309">
        <v>66.07434529999999</v>
      </c>
      <c r="K8663" s="309">
        <v>0</v>
      </c>
      <c r="L8663" s="309">
        <v>0</v>
      </c>
      <c r="M8663" s="303"/>
      <c r="N8663" s="303"/>
      <c r="O8663" s="303" t="s">
        <v>28</v>
      </c>
    </row>
    <row r="8664" spans="1:15">
      <c r="A8664" s="295" t="s">
        <v>161</v>
      </c>
      <c r="B8664" s="295" t="s">
        <v>215</v>
      </c>
      <c r="C8664" s="295">
        <v>1978</v>
      </c>
      <c r="D8664" s="309">
        <v>48.802000499999998</v>
      </c>
      <c r="E8664" s="301"/>
      <c r="F8664" s="301"/>
      <c r="G8664" s="301"/>
      <c r="H8664" s="309"/>
      <c r="I8664" s="309"/>
      <c r="J8664" s="309">
        <v>48.802000499999998</v>
      </c>
      <c r="K8664" s="309">
        <v>0</v>
      </c>
      <c r="L8664" s="309">
        <v>0</v>
      </c>
      <c r="M8664" s="303"/>
      <c r="N8664" s="303"/>
      <c r="O8664" s="303" t="s">
        <v>28</v>
      </c>
    </row>
    <row r="8665" spans="1:15">
      <c r="A8665" s="295" t="s">
        <v>161</v>
      </c>
      <c r="B8665" s="295" t="s">
        <v>215</v>
      </c>
      <c r="C8665" s="295">
        <v>1979</v>
      </c>
      <c r="D8665" s="309">
        <v>49.437921200000005</v>
      </c>
      <c r="E8665" s="301"/>
      <c r="F8665" s="301"/>
      <c r="G8665" s="301"/>
      <c r="H8665" s="309"/>
      <c r="I8665" s="309"/>
      <c r="J8665" s="309">
        <v>49.437921200000005</v>
      </c>
      <c r="K8665" s="309">
        <v>0</v>
      </c>
      <c r="L8665" s="309">
        <v>0</v>
      </c>
      <c r="M8665" s="303"/>
      <c r="N8665" s="303"/>
      <c r="O8665" s="303" t="s">
        <v>28</v>
      </c>
    </row>
    <row r="8666" spans="1:15">
      <c r="A8666" s="295" t="s">
        <v>161</v>
      </c>
      <c r="B8666" s="295" t="s">
        <v>215</v>
      </c>
      <c r="C8666" s="295">
        <v>1980</v>
      </c>
      <c r="D8666" s="309">
        <v>7.6549528000000002</v>
      </c>
      <c r="E8666" s="301"/>
      <c r="F8666" s="301"/>
      <c r="G8666" s="301"/>
      <c r="H8666" s="309"/>
      <c r="I8666" s="309"/>
      <c r="J8666" s="309">
        <v>3.6438327999999998</v>
      </c>
      <c r="K8666" s="309">
        <v>4.01112</v>
      </c>
      <c r="L8666" s="309"/>
      <c r="M8666" s="303"/>
      <c r="N8666" s="303"/>
      <c r="O8666" s="303" t="s">
        <v>28</v>
      </c>
    </row>
    <row r="8667" spans="1:15">
      <c r="A8667" s="295" t="s">
        <v>161</v>
      </c>
      <c r="B8667" s="295" t="s">
        <v>215</v>
      </c>
      <c r="C8667" s="295">
        <v>1981</v>
      </c>
      <c r="D8667" s="309">
        <v>22.362048199999997</v>
      </c>
      <c r="E8667" s="301"/>
      <c r="F8667" s="301"/>
      <c r="G8667" s="301"/>
      <c r="H8667" s="309"/>
      <c r="I8667" s="309"/>
      <c r="J8667" s="309">
        <v>12.881878199999999</v>
      </c>
      <c r="K8667" s="309">
        <v>9.4801699999999993</v>
      </c>
      <c r="L8667" s="309"/>
      <c r="M8667" s="303"/>
      <c r="N8667" s="303"/>
      <c r="O8667" s="303" t="s">
        <v>28</v>
      </c>
    </row>
    <row r="8668" spans="1:15">
      <c r="A8668" s="295" t="s">
        <v>161</v>
      </c>
      <c r="B8668" s="295" t="s">
        <v>215</v>
      </c>
      <c r="C8668" s="295">
        <v>1982</v>
      </c>
      <c r="D8668" s="309">
        <v>40.987471599999999</v>
      </c>
      <c r="E8668" s="301"/>
      <c r="F8668" s="301"/>
      <c r="G8668" s="301"/>
      <c r="H8668" s="309"/>
      <c r="I8668" s="309"/>
      <c r="J8668" s="309">
        <v>25.909331599999998</v>
      </c>
      <c r="K8668" s="309">
        <v>15.078139999999999</v>
      </c>
      <c r="L8668" s="309"/>
      <c r="M8668" s="303"/>
      <c r="N8668" s="303"/>
      <c r="O8668" s="303" t="s">
        <v>28</v>
      </c>
    </row>
    <row r="8669" spans="1:15">
      <c r="A8669" s="295" t="s">
        <v>161</v>
      </c>
      <c r="B8669" s="295" t="s">
        <v>215</v>
      </c>
      <c r="C8669" s="295">
        <v>1983</v>
      </c>
      <c r="D8669" s="309">
        <v>81.032190900000003</v>
      </c>
      <c r="E8669" s="301"/>
      <c r="F8669" s="301"/>
      <c r="G8669" s="301"/>
      <c r="H8669" s="309"/>
      <c r="I8669" s="309"/>
      <c r="J8669" s="309">
        <v>45.417210900000001</v>
      </c>
      <c r="K8669" s="309">
        <v>35.614980000000003</v>
      </c>
      <c r="L8669" s="309"/>
      <c r="M8669" s="303"/>
      <c r="N8669" s="303"/>
      <c r="O8669" s="303" t="s">
        <v>28</v>
      </c>
    </row>
    <row r="8670" spans="1:15">
      <c r="A8670" s="295" t="s">
        <v>161</v>
      </c>
      <c r="B8670" s="295" t="s">
        <v>215</v>
      </c>
      <c r="C8670" s="295">
        <v>1984</v>
      </c>
      <c r="D8670" s="309">
        <v>131.77199419999999</v>
      </c>
      <c r="E8670" s="301"/>
      <c r="F8670" s="301"/>
      <c r="G8670" s="301"/>
      <c r="H8670" s="309"/>
      <c r="I8670" s="309"/>
      <c r="J8670" s="309">
        <v>78.031814199999999</v>
      </c>
      <c r="K8670" s="309">
        <v>53.740180000000002</v>
      </c>
      <c r="L8670" s="309"/>
      <c r="M8670" s="303"/>
      <c r="N8670" s="303"/>
      <c r="O8670" s="303" t="s">
        <v>28</v>
      </c>
    </row>
    <row r="8671" spans="1:15">
      <c r="A8671" s="295" t="s">
        <v>161</v>
      </c>
      <c r="B8671" s="295" t="s">
        <v>215</v>
      </c>
      <c r="C8671" s="295">
        <v>1985</v>
      </c>
      <c r="D8671" s="309">
        <v>194.8690814</v>
      </c>
      <c r="E8671" s="301"/>
      <c r="F8671" s="301"/>
      <c r="G8671" s="301"/>
      <c r="H8671" s="309"/>
      <c r="I8671" s="309"/>
      <c r="J8671" s="309">
        <v>110.6619414</v>
      </c>
      <c r="K8671" s="309">
        <v>84.207139999999995</v>
      </c>
      <c r="L8671" s="309"/>
      <c r="M8671" s="303"/>
      <c r="N8671" s="303"/>
      <c r="O8671" s="303" t="s">
        <v>28</v>
      </c>
    </row>
    <row r="8672" spans="1:15">
      <c r="A8672" s="295" t="s">
        <v>161</v>
      </c>
      <c r="B8672" s="295" t="s">
        <v>215</v>
      </c>
      <c r="C8672" s="295">
        <v>1986</v>
      </c>
      <c r="D8672" s="309">
        <v>278.41362679999997</v>
      </c>
      <c r="E8672" s="301"/>
      <c r="F8672" s="301"/>
      <c r="G8672" s="301"/>
      <c r="H8672" s="309"/>
      <c r="I8672" s="309"/>
      <c r="J8672" s="309">
        <v>158.036067</v>
      </c>
      <c r="K8672" s="309">
        <v>120.3775598</v>
      </c>
      <c r="L8672" s="309"/>
      <c r="M8672" s="303"/>
      <c r="N8672" s="303"/>
      <c r="O8672" s="303" t="s">
        <v>28</v>
      </c>
    </row>
    <row r="8673" spans="1:15">
      <c r="A8673" s="295" t="s">
        <v>161</v>
      </c>
      <c r="B8673" s="295" t="s">
        <v>215</v>
      </c>
      <c r="C8673" s="295">
        <v>1987</v>
      </c>
      <c r="D8673" s="309">
        <v>405.05416860000003</v>
      </c>
      <c r="E8673" s="301"/>
      <c r="F8673" s="301"/>
      <c r="G8673" s="301"/>
      <c r="H8673" s="309"/>
      <c r="I8673" s="309"/>
      <c r="J8673" s="309">
        <v>217.69414069999999</v>
      </c>
      <c r="K8673" s="309">
        <v>187.36002790000001</v>
      </c>
      <c r="L8673" s="309"/>
      <c r="M8673" s="303"/>
      <c r="N8673" s="303"/>
      <c r="O8673" s="303" t="s">
        <v>28</v>
      </c>
    </row>
    <row r="8674" spans="1:15">
      <c r="A8674" s="295" t="s">
        <v>161</v>
      </c>
      <c r="B8674" s="295" t="s">
        <v>215</v>
      </c>
      <c r="C8674" s="295">
        <v>1988</v>
      </c>
      <c r="D8674" s="309">
        <v>527.56016260000001</v>
      </c>
      <c r="E8674" s="301"/>
      <c r="F8674" s="301"/>
      <c r="G8674" s="301"/>
      <c r="H8674" s="309"/>
      <c r="I8674" s="309"/>
      <c r="J8674" s="309">
        <v>264.44334259999999</v>
      </c>
      <c r="K8674" s="309">
        <v>263.11682000000002</v>
      </c>
      <c r="L8674" s="309"/>
      <c r="M8674" s="303"/>
      <c r="N8674" s="303"/>
      <c r="O8674" s="303" t="s">
        <v>28</v>
      </c>
    </row>
    <row r="8675" spans="1:15">
      <c r="A8675" s="295" t="s">
        <v>161</v>
      </c>
      <c r="B8675" s="295" t="s">
        <v>215</v>
      </c>
      <c r="C8675" s="295">
        <v>1989</v>
      </c>
      <c r="D8675" s="309">
        <v>832.78662429999997</v>
      </c>
      <c r="E8675" s="301"/>
      <c r="F8675" s="301"/>
      <c r="G8675" s="301"/>
      <c r="H8675" s="309"/>
      <c r="I8675" s="309"/>
      <c r="J8675" s="309">
        <v>492.8585271</v>
      </c>
      <c r="K8675" s="309">
        <v>339.92809719999997</v>
      </c>
      <c r="L8675" s="309"/>
      <c r="M8675" s="303"/>
      <c r="N8675" s="303"/>
      <c r="O8675" s="303" t="s">
        <v>28</v>
      </c>
    </row>
    <row r="8676" spans="1:15">
      <c r="A8676" s="295" t="s">
        <v>161</v>
      </c>
      <c r="B8676" s="295" t="s">
        <v>215</v>
      </c>
      <c r="C8676" s="295">
        <v>1990</v>
      </c>
      <c r="D8676" s="309">
        <v>1134.9167892</v>
      </c>
      <c r="E8676" s="301"/>
      <c r="F8676" s="301"/>
      <c r="G8676" s="301"/>
      <c r="H8676" s="309"/>
      <c r="I8676" s="309"/>
      <c r="J8676" s="309">
        <v>611.28724979999993</v>
      </c>
      <c r="K8676" s="309">
        <v>523.6295394</v>
      </c>
      <c r="L8676" s="309"/>
      <c r="M8676" s="303"/>
      <c r="N8676" s="303"/>
      <c r="O8676" s="303" t="s">
        <v>28</v>
      </c>
    </row>
    <row r="8677" spans="1:15">
      <c r="A8677" s="295" t="s">
        <v>161</v>
      </c>
      <c r="B8677" s="295" t="s">
        <v>215</v>
      </c>
      <c r="C8677" s="295">
        <v>1991</v>
      </c>
      <c r="D8677" s="309">
        <v>1308.2670960999999</v>
      </c>
      <c r="E8677" s="301"/>
      <c r="F8677" s="301"/>
      <c r="G8677" s="301"/>
      <c r="H8677" s="309"/>
      <c r="I8677" s="309"/>
      <c r="J8677" s="309">
        <v>656.08647210000004</v>
      </c>
      <c r="K8677" s="309">
        <v>652.18062399999997</v>
      </c>
      <c r="L8677" s="307" t="e">
        <v>#N/A</v>
      </c>
      <c r="M8677" s="303"/>
      <c r="N8677" s="303"/>
      <c r="O8677" s="303" t="s">
        <v>28</v>
      </c>
    </row>
    <row r="8678" spans="1:15">
      <c r="A8678" s="295" t="s">
        <v>161</v>
      </c>
      <c r="B8678" s="295" t="s">
        <v>215</v>
      </c>
      <c r="C8678" s="295">
        <v>1992</v>
      </c>
      <c r="D8678" s="309">
        <v>1882.9810396000003</v>
      </c>
      <c r="E8678" s="301"/>
      <c r="F8678" s="301"/>
      <c r="G8678" s="301"/>
      <c r="H8678" s="309"/>
      <c r="I8678" s="309"/>
      <c r="J8678" s="309">
        <v>1039.7291431000001</v>
      </c>
      <c r="K8678" s="309">
        <v>843.25189650000004</v>
      </c>
      <c r="L8678" s="307" t="e">
        <v>#N/A</v>
      </c>
      <c r="M8678" s="303"/>
      <c r="N8678" s="303"/>
      <c r="O8678" s="303" t="s">
        <v>28</v>
      </c>
    </row>
    <row r="8679" spans="1:15">
      <c r="A8679" s="295" t="s">
        <v>161</v>
      </c>
      <c r="B8679" s="295" t="s">
        <v>215</v>
      </c>
      <c r="C8679" s="295">
        <v>1993</v>
      </c>
      <c r="D8679" s="309">
        <v>2309.1104943</v>
      </c>
      <c r="E8679" s="301"/>
      <c r="F8679" s="301"/>
      <c r="G8679" s="301"/>
      <c r="H8679" s="309"/>
      <c r="I8679" s="309"/>
      <c r="J8679" s="309">
        <v>1317.6077224000001</v>
      </c>
      <c r="K8679" s="309">
        <v>991.50277189999997</v>
      </c>
      <c r="L8679" s="307" t="e">
        <v>#N/A</v>
      </c>
      <c r="M8679" s="303"/>
      <c r="N8679" s="303"/>
      <c r="O8679" s="303" t="s">
        <v>28</v>
      </c>
    </row>
    <row r="8680" spans="1:15">
      <c r="A8680" s="295" t="s">
        <v>161</v>
      </c>
      <c r="B8680" s="295" t="s">
        <v>215</v>
      </c>
      <c r="C8680" s="295">
        <v>1994</v>
      </c>
      <c r="D8680" s="309">
        <v>2767.2994392999999</v>
      </c>
      <c r="E8680" s="301"/>
      <c r="F8680" s="301"/>
      <c r="G8680" s="301"/>
      <c r="H8680" s="309"/>
      <c r="I8680" s="309"/>
      <c r="J8680" s="309">
        <v>1646.1026899999999</v>
      </c>
      <c r="K8680" s="309">
        <v>1121.1967493</v>
      </c>
      <c r="L8680" s="307" t="e">
        <v>#N/A</v>
      </c>
      <c r="M8680" s="303"/>
      <c r="N8680" s="303"/>
      <c r="O8680" s="303" t="s">
        <v>28</v>
      </c>
    </row>
    <row r="8681" spans="1:15">
      <c r="A8681" s="295" t="s">
        <v>161</v>
      </c>
      <c r="B8681" s="295" t="s">
        <v>215</v>
      </c>
      <c r="C8681" s="295">
        <v>1995</v>
      </c>
      <c r="D8681" s="309">
        <v>2881.2523540000002</v>
      </c>
      <c r="E8681" s="301"/>
      <c r="F8681" s="301"/>
      <c r="G8681" s="301"/>
      <c r="H8681" s="309"/>
      <c r="I8681" s="309"/>
      <c r="J8681" s="309">
        <v>1646.1026899999999</v>
      </c>
      <c r="K8681" s="309">
        <v>1235.149664</v>
      </c>
      <c r="L8681" s="307" t="e">
        <v>#N/A</v>
      </c>
      <c r="M8681" s="303"/>
      <c r="N8681" s="303"/>
      <c r="O8681" s="303" t="s">
        <v>28</v>
      </c>
    </row>
    <row r="8682" spans="1:15">
      <c r="A8682" s="295" t="s">
        <v>161</v>
      </c>
      <c r="B8682" s="295" t="s">
        <v>215</v>
      </c>
      <c r="C8682" s="295">
        <v>1996</v>
      </c>
      <c r="D8682" s="309">
        <v>3230.6397858</v>
      </c>
      <c r="E8682" s="301"/>
      <c r="F8682" s="301"/>
      <c r="G8682" s="301"/>
      <c r="H8682" s="309">
        <v>112</v>
      </c>
      <c r="I8682" s="309"/>
      <c r="J8682" s="309">
        <v>1780.8194225</v>
      </c>
      <c r="K8682" s="309">
        <v>1337.8203633000001</v>
      </c>
      <c r="L8682" s="307" t="e">
        <v>#N/A</v>
      </c>
      <c r="M8682" s="303"/>
      <c r="N8682" s="303"/>
      <c r="O8682" s="303" t="s">
        <v>28</v>
      </c>
    </row>
    <row r="8683" spans="1:15">
      <c r="A8683" s="295" t="s">
        <v>161</v>
      </c>
      <c r="B8683" s="295" t="s">
        <v>215</v>
      </c>
      <c r="C8683" s="295">
        <v>1997</v>
      </c>
      <c r="D8683" s="309">
        <v>1952.9431561000001</v>
      </c>
      <c r="E8683" s="301"/>
      <c r="F8683" s="301"/>
      <c r="G8683" s="301"/>
      <c r="H8683" s="309">
        <v>1444</v>
      </c>
      <c r="I8683" s="309"/>
      <c r="J8683" s="307" t="e">
        <v>#N/A</v>
      </c>
      <c r="K8683" s="309">
        <v>508.94315610000001</v>
      </c>
      <c r="L8683" s="307" t="e">
        <v>#N/A</v>
      </c>
      <c r="M8683" s="303"/>
      <c r="N8683" s="303"/>
      <c r="O8683" s="303" t="s">
        <v>28</v>
      </c>
    </row>
    <row r="8684" spans="1:15">
      <c r="A8684" s="295" t="s">
        <v>161</v>
      </c>
      <c r="B8684" s="295" t="s">
        <v>215</v>
      </c>
      <c r="C8684" s="295">
        <v>1998</v>
      </c>
      <c r="D8684" s="309">
        <v>356.3665542</v>
      </c>
      <c r="E8684" s="301"/>
      <c r="F8684" s="301"/>
      <c r="G8684" s="301"/>
      <c r="H8684" s="309"/>
      <c r="I8684" s="309"/>
      <c r="J8684" s="309">
        <v>351.9336088</v>
      </c>
      <c r="K8684" s="309">
        <v>4.4329454000000004</v>
      </c>
      <c r="L8684" s="307" t="e">
        <v>#N/A</v>
      </c>
      <c r="M8684" s="303"/>
      <c r="N8684" s="303"/>
      <c r="O8684" s="303" t="s">
        <v>28</v>
      </c>
    </row>
    <row r="8685" spans="1:15">
      <c r="A8685" s="295" t="s">
        <v>161</v>
      </c>
      <c r="B8685" s="295" t="s">
        <v>215</v>
      </c>
      <c r="C8685" s="295">
        <v>1999</v>
      </c>
      <c r="D8685" s="309">
        <v>361.39710639999998</v>
      </c>
      <c r="E8685" s="301"/>
      <c r="F8685" s="301"/>
      <c r="G8685" s="301"/>
      <c r="H8685" s="309"/>
      <c r="I8685" s="309"/>
      <c r="J8685" s="309">
        <v>356.35714089999999</v>
      </c>
      <c r="K8685" s="309">
        <v>5.0399655000000001</v>
      </c>
      <c r="L8685" s="307" t="e">
        <v>#N/A</v>
      </c>
      <c r="M8685" s="303"/>
      <c r="N8685" s="303"/>
      <c r="O8685" s="303" t="s">
        <v>28</v>
      </c>
    </row>
    <row r="8686" spans="1:15">
      <c r="A8686" s="295" t="s">
        <v>161</v>
      </c>
      <c r="B8686" s="295" t="s">
        <v>215</v>
      </c>
      <c r="C8686" s="295">
        <v>2000</v>
      </c>
      <c r="D8686" s="309">
        <v>441.20470599999999</v>
      </c>
      <c r="E8686" s="301"/>
      <c r="F8686" s="301"/>
      <c r="G8686" s="301"/>
      <c r="H8686" s="307" t="e">
        <v>#N/A</v>
      </c>
      <c r="I8686" s="308"/>
      <c r="J8686" s="309">
        <v>435.5274235</v>
      </c>
      <c r="K8686" s="309">
        <v>5.6772824999999996</v>
      </c>
      <c r="L8686" s="307" t="e">
        <v>#N/A</v>
      </c>
      <c r="M8686" s="303"/>
      <c r="N8686" s="303"/>
      <c r="O8686" s="303" t="s">
        <v>28</v>
      </c>
    </row>
    <row r="8687" spans="1:15">
      <c r="A8687" s="295" t="s">
        <v>161</v>
      </c>
      <c r="B8687" s="295" t="s">
        <v>215</v>
      </c>
      <c r="C8687" s="295">
        <v>2001</v>
      </c>
      <c r="D8687" s="309">
        <v>1631.0454629999999</v>
      </c>
      <c r="E8687" s="301"/>
      <c r="F8687" s="301"/>
      <c r="G8687" s="301"/>
      <c r="H8687" s="309">
        <v>420</v>
      </c>
      <c r="I8687" s="309"/>
      <c r="J8687" s="309">
        <v>509.6468946999999</v>
      </c>
      <c r="K8687" s="309">
        <v>4.3985683</v>
      </c>
      <c r="L8687" s="309">
        <v>697</v>
      </c>
      <c r="M8687" s="303"/>
      <c r="N8687" s="303"/>
      <c r="O8687" s="303" t="s">
        <v>28</v>
      </c>
    </row>
    <row r="8688" spans="1:15">
      <c r="A8688" s="295" t="s">
        <v>161</v>
      </c>
      <c r="B8688" s="295" t="s">
        <v>215</v>
      </c>
      <c r="C8688" s="295">
        <v>2002</v>
      </c>
      <c r="D8688" s="309">
        <v>414.01627130000003</v>
      </c>
      <c r="E8688" s="301"/>
      <c r="F8688" s="301"/>
      <c r="G8688" s="301"/>
      <c r="H8688" s="309"/>
      <c r="I8688" s="309">
        <v>84</v>
      </c>
      <c r="J8688" s="309">
        <v>320.86950990000003</v>
      </c>
      <c r="K8688" s="309">
        <v>9.1467614000000008</v>
      </c>
      <c r="L8688" s="309">
        <v>0</v>
      </c>
      <c r="M8688" s="303"/>
      <c r="N8688" s="303"/>
      <c r="O8688" s="303" t="s">
        <v>28</v>
      </c>
    </row>
    <row r="8689" spans="1:15">
      <c r="A8689" s="295" t="s">
        <v>161</v>
      </c>
      <c r="B8689" s="295" t="s">
        <v>215</v>
      </c>
      <c r="C8689" s="295">
        <v>2003</v>
      </c>
      <c r="D8689" s="309">
        <v>432.16679110000001</v>
      </c>
      <c r="E8689" s="301"/>
      <c r="F8689" s="301"/>
      <c r="G8689" s="301"/>
      <c r="H8689" s="309"/>
      <c r="I8689" s="309"/>
      <c r="J8689" s="309">
        <v>415.8311491</v>
      </c>
      <c r="K8689" s="309">
        <v>16.335642</v>
      </c>
      <c r="L8689" s="309">
        <v>0</v>
      </c>
      <c r="M8689" s="303"/>
      <c r="N8689" s="303"/>
      <c r="O8689" s="303" t="s">
        <v>28</v>
      </c>
    </row>
    <row r="8690" spans="1:15">
      <c r="A8690" s="295" t="s">
        <v>161</v>
      </c>
      <c r="B8690" s="295" t="s">
        <v>215</v>
      </c>
      <c r="C8690" s="295">
        <v>2004</v>
      </c>
      <c r="D8690" s="309">
        <v>401.44924320000001</v>
      </c>
      <c r="E8690" s="301"/>
      <c r="F8690" s="301"/>
      <c r="G8690" s="301"/>
      <c r="H8690" s="309"/>
      <c r="I8690" s="309"/>
      <c r="J8690" s="309">
        <v>377.41907500000002</v>
      </c>
      <c r="K8690" s="309">
        <v>24.030168199999999</v>
      </c>
      <c r="L8690" s="309">
        <v>0</v>
      </c>
      <c r="M8690" s="303"/>
      <c r="N8690" s="303"/>
      <c r="O8690" s="303" t="s">
        <v>28</v>
      </c>
    </row>
    <row r="8691" spans="1:15">
      <c r="A8691" s="295" t="s">
        <v>161</v>
      </c>
      <c r="B8691" s="295" t="s">
        <v>215</v>
      </c>
      <c r="C8691" s="295">
        <v>2005</v>
      </c>
      <c r="D8691" s="309">
        <v>352.8120285</v>
      </c>
      <c r="E8691" s="301"/>
      <c r="F8691" s="301"/>
      <c r="G8691" s="301"/>
      <c r="H8691" s="309"/>
      <c r="I8691" s="309"/>
      <c r="J8691" s="309">
        <v>287.51453429999998</v>
      </c>
      <c r="K8691" s="309">
        <v>65.297494200000003</v>
      </c>
      <c r="L8691" s="309">
        <v>0</v>
      </c>
      <c r="M8691" s="303"/>
      <c r="N8691" s="303"/>
      <c r="O8691" s="303" t="s">
        <v>28</v>
      </c>
    </row>
    <row r="8692" spans="1:15">
      <c r="A8692" s="295" t="s">
        <v>161</v>
      </c>
      <c r="B8692" s="295" t="s">
        <v>215</v>
      </c>
      <c r="C8692" s="295">
        <v>2006</v>
      </c>
      <c r="D8692" s="309">
        <v>243.05397880000001</v>
      </c>
      <c r="E8692" s="301"/>
      <c r="F8692" s="301"/>
      <c r="G8692" s="301"/>
      <c r="H8692" s="309"/>
      <c r="I8692" s="309"/>
      <c r="J8692" s="309">
        <v>243.05397880000001</v>
      </c>
      <c r="K8692" s="309">
        <v>0</v>
      </c>
      <c r="L8692" s="309">
        <v>0</v>
      </c>
      <c r="M8692" s="303"/>
      <c r="N8692" s="303"/>
      <c r="O8692" s="303" t="s">
        <v>28</v>
      </c>
    </row>
    <row r="8693" spans="1:15">
      <c r="A8693" s="295" t="s">
        <v>161</v>
      </c>
      <c r="B8693" s="295" t="s">
        <v>215</v>
      </c>
      <c r="C8693" s="295">
        <v>2007</v>
      </c>
      <c r="D8693" s="309">
        <v>258.17088460000002</v>
      </c>
      <c r="E8693" s="301"/>
      <c r="F8693" s="301"/>
      <c r="G8693" s="301"/>
      <c r="H8693" s="309">
        <v>8</v>
      </c>
      <c r="I8693" s="309"/>
      <c r="J8693" s="309">
        <v>250.17088460000002</v>
      </c>
      <c r="K8693" s="309">
        <v>0</v>
      </c>
      <c r="L8693" s="309">
        <v>0</v>
      </c>
      <c r="M8693" s="303"/>
      <c r="N8693" s="303"/>
      <c r="O8693" s="303" t="s">
        <v>28</v>
      </c>
    </row>
    <row r="8694" spans="1:15">
      <c r="A8694" s="295" t="s">
        <v>161</v>
      </c>
      <c r="B8694" s="295" t="s">
        <v>215</v>
      </c>
      <c r="C8694" s="295">
        <v>2008</v>
      </c>
      <c r="D8694" s="309">
        <v>272.70246589999999</v>
      </c>
      <c r="E8694" s="301"/>
      <c r="F8694" s="301"/>
      <c r="G8694" s="301"/>
      <c r="H8694" s="309"/>
      <c r="I8694" s="309"/>
      <c r="J8694" s="309">
        <v>272.70246589999999</v>
      </c>
      <c r="K8694" s="309">
        <v>0</v>
      </c>
      <c r="L8694" s="309">
        <v>0</v>
      </c>
      <c r="M8694" s="303"/>
      <c r="N8694" s="303"/>
      <c r="O8694" s="303" t="s">
        <v>28</v>
      </c>
    </row>
    <row r="8695" spans="1:15">
      <c r="A8695" s="295" t="s">
        <v>161</v>
      </c>
      <c r="B8695" s="295" t="s">
        <v>215</v>
      </c>
      <c r="C8695" s="295">
        <v>2009</v>
      </c>
      <c r="D8695" s="309">
        <v>282.57692830000002</v>
      </c>
      <c r="E8695" s="301"/>
      <c r="F8695" s="301"/>
      <c r="G8695" s="301"/>
      <c r="H8695" s="309"/>
      <c r="I8695" s="309"/>
      <c r="J8695" s="309">
        <v>282.57692830000002</v>
      </c>
      <c r="K8695" s="309">
        <v>0</v>
      </c>
      <c r="L8695" s="309">
        <v>0</v>
      </c>
      <c r="M8695" s="303"/>
      <c r="N8695" s="303"/>
      <c r="O8695" s="303" t="s">
        <v>28</v>
      </c>
    </row>
    <row r="8696" spans="1:15">
      <c r="A8696" s="295" t="s">
        <v>161</v>
      </c>
      <c r="B8696" s="295" t="s">
        <v>215</v>
      </c>
      <c r="C8696" s="295">
        <v>2010</v>
      </c>
      <c r="D8696" s="309">
        <v>297.4717339</v>
      </c>
      <c r="E8696" s="301"/>
      <c r="F8696" s="301"/>
      <c r="G8696" s="301"/>
      <c r="H8696" s="309"/>
      <c r="I8696" s="309"/>
      <c r="J8696" s="309">
        <v>297.4717339</v>
      </c>
      <c r="K8696" s="309">
        <v>0</v>
      </c>
      <c r="L8696" s="309">
        <v>0</v>
      </c>
      <c r="M8696" s="303"/>
      <c r="N8696" s="303"/>
      <c r="O8696" s="303" t="s">
        <v>28</v>
      </c>
    </row>
    <row r="8697" spans="1:15">
      <c r="A8697" s="295" t="s">
        <v>161</v>
      </c>
      <c r="B8697" s="295" t="s">
        <v>215</v>
      </c>
      <c r="C8697" s="295">
        <v>2011</v>
      </c>
      <c r="D8697" s="309">
        <v>311.65912939999998</v>
      </c>
      <c r="E8697" s="301"/>
      <c r="F8697" s="301"/>
      <c r="G8697" s="301"/>
      <c r="H8697" s="309"/>
      <c r="I8697" s="309"/>
      <c r="J8697" s="309">
        <v>311.65912939999998</v>
      </c>
      <c r="K8697" s="309">
        <v>0</v>
      </c>
      <c r="L8697" s="309">
        <v>0</v>
      </c>
      <c r="M8697" s="303"/>
      <c r="N8697" s="303"/>
      <c r="O8697" s="303" t="s">
        <v>28</v>
      </c>
    </row>
    <row r="8698" spans="1:15">
      <c r="A8698" s="295" t="s">
        <v>161</v>
      </c>
      <c r="B8698" s="295" t="s">
        <v>215</v>
      </c>
      <c r="C8698" s="295">
        <v>2012</v>
      </c>
      <c r="D8698" s="309">
        <v>334.8323729</v>
      </c>
      <c r="E8698" s="301"/>
      <c r="F8698" s="301"/>
      <c r="G8698" s="301"/>
      <c r="H8698" s="309"/>
      <c r="I8698" s="309"/>
      <c r="J8698" s="309">
        <v>334.8323729</v>
      </c>
      <c r="K8698" s="309">
        <v>0</v>
      </c>
      <c r="L8698" s="309">
        <v>0</v>
      </c>
      <c r="M8698" s="303"/>
      <c r="N8698" s="303"/>
      <c r="O8698" s="303" t="s">
        <v>28</v>
      </c>
    </row>
    <row r="8699" spans="1:15">
      <c r="A8699" s="295" t="s">
        <v>161</v>
      </c>
      <c r="B8699" s="295" t="s">
        <v>215</v>
      </c>
      <c r="C8699" s="295">
        <v>2013</v>
      </c>
      <c r="D8699" s="309">
        <v>355.93099339999998</v>
      </c>
      <c r="E8699" s="301"/>
      <c r="F8699" s="301"/>
      <c r="G8699" s="301"/>
      <c r="H8699" s="309"/>
      <c r="I8699" s="309"/>
      <c r="J8699" s="309">
        <v>355.93099339999998</v>
      </c>
      <c r="K8699" s="309">
        <v>0</v>
      </c>
      <c r="L8699" s="309">
        <v>0</v>
      </c>
      <c r="M8699" s="303"/>
      <c r="N8699" s="303"/>
      <c r="O8699" s="303" t="s">
        <v>28</v>
      </c>
    </row>
    <row r="8700" spans="1:15">
      <c r="A8700" s="295" t="s">
        <v>161</v>
      </c>
      <c r="B8700" s="295" t="s">
        <v>215</v>
      </c>
      <c r="C8700" s="295">
        <v>2014</v>
      </c>
      <c r="D8700" s="309">
        <v>371.98197449999998</v>
      </c>
      <c r="E8700" s="301"/>
      <c r="F8700" s="301"/>
      <c r="G8700" s="301"/>
      <c r="H8700" s="309"/>
      <c r="I8700" s="309"/>
      <c r="J8700" s="300">
        <v>371.98197449999998</v>
      </c>
      <c r="K8700" s="309">
        <v>0</v>
      </c>
      <c r="L8700" s="309">
        <v>0</v>
      </c>
      <c r="M8700" s="303"/>
      <c r="N8700" s="303"/>
      <c r="O8700" s="303" t="s">
        <v>28</v>
      </c>
    </row>
    <row r="8701" spans="1:15">
      <c r="A8701" s="295" t="s">
        <v>161</v>
      </c>
      <c r="B8701" s="295" t="s">
        <v>215</v>
      </c>
      <c r="C8701" s="295">
        <v>2015</v>
      </c>
      <c r="D8701" s="309">
        <v>397.95912489999995</v>
      </c>
      <c r="E8701" s="301"/>
      <c r="F8701" s="301"/>
      <c r="G8701" s="301"/>
      <c r="H8701" s="300"/>
      <c r="I8701" s="300"/>
      <c r="J8701" s="300">
        <v>397.95912489999995</v>
      </c>
      <c r="K8701" s="300">
        <v>0</v>
      </c>
      <c r="L8701" s="309">
        <v>0</v>
      </c>
      <c r="M8701" s="303"/>
      <c r="N8701" s="303"/>
      <c r="O8701" s="303" t="s">
        <v>28</v>
      </c>
    </row>
    <row r="8702" spans="1:15" ht="15.75">
      <c r="A8702" s="295" t="s">
        <v>161</v>
      </c>
      <c r="B8702" s="295" t="s">
        <v>215</v>
      </c>
      <c r="C8702" s="295">
        <v>2016</v>
      </c>
      <c r="D8702" s="309">
        <v>629.7293598</v>
      </c>
      <c r="E8702" s="301"/>
      <c r="F8702" s="301"/>
      <c r="G8702" s="301"/>
      <c r="H8702" s="312"/>
      <c r="I8702" s="312"/>
      <c r="J8702" s="300">
        <v>629.7293598</v>
      </c>
      <c r="K8702" s="300">
        <v>0</v>
      </c>
      <c r="L8702" s="300">
        <v>0</v>
      </c>
      <c r="M8702" s="303"/>
      <c r="N8702" s="303"/>
      <c r="O8702" s="303" t="s">
        <v>28</v>
      </c>
    </row>
    <row r="8703" spans="1:15" ht="15.75">
      <c r="A8703" s="295" t="s">
        <v>161</v>
      </c>
      <c r="B8703" s="295" t="s">
        <v>215</v>
      </c>
      <c r="C8703" s="295">
        <v>2017</v>
      </c>
      <c r="D8703" s="300">
        <v>1011.6669524000001</v>
      </c>
      <c r="E8703" s="301"/>
      <c r="F8703" s="301"/>
      <c r="G8703" s="301"/>
      <c r="H8703" s="312"/>
      <c r="I8703" s="312"/>
      <c r="J8703" s="300">
        <v>1011.6669524000001</v>
      </c>
      <c r="K8703" s="300">
        <v>0</v>
      </c>
      <c r="L8703" s="300">
        <v>0</v>
      </c>
      <c r="M8703" s="303"/>
      <c r="N8703" s="303"/>
      <c r="O8703" s="303" t="s">
        <v>28</v>
      </c>
    </row>
    <row r="8704" spans="1:15" ht="15.75">
      <c r="A8704" s="295" t="s">
        <v>161</v>
      </c>
      <c r="B8704" s="295" t="s">
        <v>215</v>
      </c>
      <c r="C8704" s="295">
        <v>2018</v>
      </c>
      <c r="D8704" s="300">
        <v>1417.4765297000001</v>
      </c>
      <c r="E8704" s="301"/>
      <c r="F8704" s="301"/>
      <c r="G8704" s="301"/>
      <c r="H8704" s="312"/>
      <c r="I8704" s="312"/>
      <c r="J8704" s="320">
        <v>1417.4765297000001</v>
      </c>
      <c r="K8704" s="296">
        <v>0</v>
      </c>
      <c r="L8704" s="296">
        <v>0</v>
      </c>
      <c r="M8704" s="303"/>
      <c r="N8704" s="303"/>
      <c r="O8704" s="303"/>
    </row>
    <row r="8705" spans="1:15" ht="15.75">
      <c r="A8705" s="295" t="s">
        <v>161</v>
      </c>
      <c r="B8705" s="295" t="s">
        <v>215</v>
      </c>
      <c r="C8705" s="295">
        <v>2019</v>
      </c>
      <c r="D8705" s="307" t="e">
        <v>#N/A</v>
      </c>
      <c r="E8705" s="301"/>
      <c r="F8705" s="301"/>
      <c r="G8705" s="301"/>
      <c r="H8705" s="312"/>
      <c r="I8705" s="312"/>
      <c r="J8705" s="307" t="e">
        <v>#N/A</v>
      </c>
      <c r="K8705" s="296">
        <v>0</v>
      </c>
      <c r="L8705" s="296">
        <v>0</v>
      </c>
      <c r="M8705" s="303"/>
      <c r="N8705" s="303"/>
      <c r="O8705" s="303" t="s">
        <v>28</v>
      </c>
    </row>
    <row r="8706" spans="1:15">
      <c r="A8706" s="295" t="s">
        <v>162</v>
      </c>
      <c r="B8706" s="295" t="s">
        <v>215</v>
      </c>
      <c r="C8706" s="295">
        <v>1960</v>
      </c>
      <c r="D8706" s="309">
        <v>241.31000000000003</v>
      </c>
      <c r="E8706" s="309">
        <v>0</v>
      </c>
      <c r="F8706" s="301"/>
      <c r="G8706" s="301"/>
      <c r="H8706" s="309">
        <v>0</v>
      </c>
      <c r="I8706" s="301"/>
      <c r="J8706" s="309">
        <v>0</v>
      </c>
      <c r="K8706" s="309">
        <v>0</v>
      </c>
      <c r="L8706" s="309">
        <v>0</v>
      </c>
      <c r="M8706" s="309">
        <v>241.31000000000003</v>
      </c>
      <c r="N8706" s="303"/>
      <c r="O8706" s="303" t="s">
        <v>28</v>
      </c>
    </row>
    <row r="8707" spans="1:15">
      <c r="A8707" s="295" t="s">
        <v>162</v>
      </c>
      <c r="B8707" s="295" t="s">
        <v>215</v>
      </c>
      <c r="C8707" s="295">
        <v>1961</v>
      </c>
      <c r="D8707" s="309">
        <v>248.41060000000002</v>
      </c>
      <c r="E8707" s="309">
        <v>0</v>
      </c>
      <c r="F8707" s="301"/>
      <c r="G8707" s="301"/>
      <c r="H8707" s="309">
        <v>0</v>
      </c>
      <c r="I8707" s="301"/>
      <c r="J8707" s="309">
        <v>0</v>
      </c>
      <c r="K8707" s="309">
        <v>0</v>
      </c>
      <c r="L8707" s="309">
        <v>0</v>
      </c>
      <c r="M8707" s="309">
        <v>248.41060000000002</v>
      </c>
      <c r="N8707" s="303"/>
      <c r="O8707" s="303" t="s">
        <v>28</v>
      </c>
    </row>
    <row r="8708" spans="1:15">
      <c r="A8708" s="295" t="s">
        <v>162</v>
      </c>
      <c r="B8708" s="295" t="s">
        <v>215</v>
      </c>
      <c r="C8708" s="295">
        <v>1962</v>
      </c>
      <c r="D8708" s="309">
        <v>255.5112</v>
      </c>
      <c r="E8708" s="309">
        <v>0</v>
      </c>
      <c r="F8708" s="301"/>
      <c r="G8708" s="301"/>
      <c r="H8708" s="309">
        <v>0</v>
      </c>
      <c r="I8708" s="301"/>
      <c r="J8708" s="309">
        <v>0</v>
      </c>
      <c r="K8708" s="309">
        <v>0</v>
      </c>
      <c r="L8708" s="309">
        <v>0</v>
      </c>
      <c r="M8708" s="309">
        <v>255.5112</v>
      </c>
      <c r="N8708" s="303"/>
      <c r="O8708" s="303" t="s">
        <v>28</v>
      </c>
    </row>
    <row r="8709" spans="1:15">
      <c r="A8709" s="295" t="s">
        <v>162</v>
      </c>
      <c r="B8709" s="295" t="s">
        <v>215</v>
      </c>
      <c r="C8709" s="295">
        <v>1963</v>
      </c>
      <c r="D8709" s="309">
        <v>262.61180000000002</v>
      </c>
      <c r="E8709" s="309">
        <v>0</v>
      </c>
      <c r="F8709" s="301"/>
      <c r="G8709" s="301"/>
      <c r="H8709" s="309">
        <v>0</v>
      </c>
      <c r="I8709" s="301"/>
      <c r="J8709" s="309">
        <v>0</v>
      </c>
      <c r="K8709" s="309">
        <v>0</v>
      </c>
      <c r="L8709" s="309">
        <v>0</v>
      </c>
      <c r="M8709" s="309">
        <v>262.61180000000002</v>
      </c>
      <c r="N8709" s="303"/>
      <c r="O8709" s="303" t="s">
        <v>28</v>
      </c>
    </row>
    <row r="8710" spans="1:15">
      <c r="A8710" s="295" t="s">
        <v>162</v>
      </c>
      <c r="B8710" s="295" t="s">
        <v>215</v>
      </c>
      <c r="C8710" s="295">
        <v>1964</v>
      </c>
      <c r="D8710" s="309">
        <v>284.7124</v>
      </c>
      <c r="E8710" s="309">
        <v>15</v>
      </c>
      <c r="F8710" s="301"/>
      <c r="G8710" s="301"/>
      <c r="H8710" s="309">
        <v>0</v>
      </c>
      <c r="I8710" s="301"/>
      <c r="J8710" s="309">
        <v>0</v>
      </c>
      <c r="K8710" s="309">
        <v>0</v>
      </c>
      <c r="L8710" s="309">
        <v>0</v>
      </c>
      <c r="M8710" s="309">
        <v>269.7124</v>
      </c>
      <c r="N8710" s="303"/>
      <c r="O8710" s="303" t="s">
        <v>28</v>
      </c>
    </row>
    <row r="8711" spans="1:15">
      <c r="A8711" s="295" t="s">
        <v>162</v>
      </c>
      <c r="B8711" s="295" t="s">
        <v>215</v>
      </c>
      <c r="C8711" s="295">
        <v>1965</v>
      </c>
      <c r="D8711" s="309">
        <v>595.41300000000001</v>
      </c>
      <c r="E8711" s="309">
        <v>0</v>
      </c>
      <c r="F8711" s="301"/>
      <c r="G8711" s="301"/>
      <c r="H8711" s="309">
        <v>0</v>
      </c>
      <c r="I8711" s="301"/>
      <c r="J8711" s="309">
        <v>318.60000000000002</v>
      </c>
      <c r="K8711" s="309">
        <v>0</v>
      </c>
      <c r="L8711" s="309">
        <v>0</v>
      </c>
      <c r="M8711" s="309">
        <v>276.81300000000005</v>
      </c>
      <c r="N8711" s="303"/>
      <c r="O8711" s="303" t="s">
        <v>28</v>
      </c>
    </row>
    <row r="8712" spans="1:15">
      <c r="A8712" s="295" t="s">
        <v>162</v>
      </c>
      <c r="B8712" s="295" t="s">
        <v>215</v>
      </c>
      <c r="C8712" s="295">
        <v>1966</v>
      </c>
      <c r="D8712" s="309">
        <v>295.51360000000005</v>
      </c>
      <c r="E8712" s="309">
        <v>0</v>
      </c>
      <c r="F8712" s="301"/>
      <c r="G8712" s="301"/>
      <c r="H8712" s="309">
        <v>0</v>
      </c>
      <c r="I8712" s="301"/>
      <c r="J8712" s="309">
        <v>11.6</v>
      </c>
      <c r="K8712" s="309">
        <v>0</v>
      </c>
      <c r="L8712" s="309">
        <v>0</v>
      </c>
      <c r="M8712" s="309">
        <v>283.91360000000003</v>
      </c>
      <c r="N8712" s="303"/>
      <c r="O8712" s="303" t="s">
        <v>28</v>
      </c>
    </row>
    <row r="8713" spans="1:15">
      <c r="A8713" s="295" t="s">
        <v>162</v>
      </c>
      <c r="B8713" s="295" t="s">
        <v>215</v>
      </c>
      <c r="C8713" s="295">
        <v>1967</v>
      </c>
      <c r="D8713" s="309">
        <v>290.85860000000008</v>
      </c>
      <c r="E8713" s="309">
        <v>0</v>
      </c>
      <c r="F8713" s="301"/>
      <c r="G8713" s="301"/>
      <c r="H8713" s="309">
        <v>0</v>
      </c>
      <c r="I8713" s="301"/>
      <c r="J8713" s="309">
        <v>0</v>
      </c>
      <c r="K8713" s="309">
        <v>0</v>
      </c>
      <c r="L8713" s="309">
        <v>0</v>
      </c>
      <c r="M8713" s="309">
        <v>290.85860000000008</v>
      </c>
      <c r="N8713" s="303"/>
      <c r="O8713" s="303" t="s">
        <v>28</v>
      </c>
    </row>
    <row r="8714" spans="1:15">
      <c r="A8714" s="295" t="s">
        <v>162</v>
      </c>
      <c r="B8714" s="295" t="s">
        <v>215</v>
      </c>
      <c r="C8714" s="295">
        <v>1968</v>
      </c>
      <c r="D8714" s="309">
        <v>15.9</v>
      </c>
      <c r="E8714" s="309">
        <v>0</v>
      </c>
      <c r="F8714" s="301"/>
      <c r="G8714" s="301"/>
      <c r="H8714" s="309">
        <v>0</v>
      </c>
      <c r="I8714" s="301"/>
      <c r="J8714" s="309">
        <v>15.9</v>
      </c>
      <c r="K8714" s="309">
        <v>0</v>
      </c>
      <c r="L8714" s="309">
        <v>0</v>
      </c>
      <c r="M8714" s="309">
        <v>0</v>
      </c>
      <c r="N8714" s="303"/>
      <c r="O8714" s="303" t="s">
        <v>28</v>
      </c>
    </row>
    <row r="8715" spans="1:15">
      <c r="A8715" s="295" t="s">
        <v>162</v>
      </c>
      <c r="B8715" s="295" t="s">
        <v>215</v>
      </c>
      <c r="C8715" s="295">
        <v>1969</v>
      </c>
      <c r="D8715" s="309">
        <v>0</v>
      </c>
      <c r="E8715" s="309">
        <v>0</v>
      </c>
      <c r="F8715" s="301"/>
      <c r="G8715" s="301"/>
      <c r="H8715" s="309">
        <v>0</v>
      </c>
      <c r="I8715" s="301"/>
      <c r="J8715" s="309">
        <v>0</v>
      </c>
      <c r="K8715" s="309">
        <v>0</v>
      </c>
      <c r="L8715" s="309">
        <v>0</v>
      </c>
      <c r="M8715" s="309">
        <v>0</v>
      </c>
      <c r="N8715" s="303"/>
      <c r="O8715" s="303" t="s">
        <v>28</v>
      </c>
    </row>
    <row r="8716" spans="1:15">
      <c r="A8716" s="295" t="s">
        <v>162</v>
      </c>
      <c r="B8716" s="295" t="s">
        <v>215</v>
      </c>
      <c r="C8716" s="295">
        <v>1970</v>
      </c>
      <c r="D8716" s="309">
        <v>0.7</v>
      </c>
      <c r="E8716" s="309">
        <v>0</v>
      </c>
      <c r="F8716" s="301"/>
      <c r="G8716" s="301"/>
      <c r="H8716" s="309">
        <v>0</v>
      </c>
      <c r="I8716" s="301"/>
      <c r="J8716" s="309">
        <v>0</v>
      </c>
      <c r="K8716" s="309">
        <v>0.7</v>
      </c>
      <c r="L8716" s="309">
        <v>0</v>
      </c>
      <c r="M8716" s="309">
        <v>0</v>
      </c>
      <c r="N8716" s="303"/>
      <c r="O8716" s="303" t="s">
        <v>28</v>
      </c>
    </row>
    <row r="8717" spans="1:15">
      <c r="A8717" s="295" t="s">
        <v>162</v>
      </c>
      <c r="B8717" s="295" t="s">
        <v>215</v>
      </c>
      <c r="C8717" s="295">
        <v>1971</v>
      </c>
      <c r="D8717" s="309">
        <v>0</v>
      </c>
      <c r="E8717" s="309">
        <v>0</v>
      </c>
      <c r="F8717" s="301"/>
      <c r="G8717" s="301"/>
      <c r="H8717" s="309">
        <v>0</v>
      </c>
      <c r="I8717" s="301"/>
      <c r="J8717" s="309">
        <v>0</v>
      </c>
      <c r="K8717" s="309">
        <v>0</v>
      </c>
      <c r="L8717" s="309">
        <v>0</v>
      </c>
      <c r="M8717" s="309">
        <v>0</v>
      </c>
      <c r="N8717" s="303"/>
      <c r="O8717" s="303" t="s">
        <v>28</v>
      </c>
    </row>
    <row r="8718" spans="1:15">
      <c r="A8718" s="295" t="s">
        <v>162</v>
      </c>
      <c r="B8718" s="295" t="s">
        <v>215</v>
      </c>
      <c r="C8718" s="295">
        <v>1972</v>
      </c>
      <c r="D8718" s="309">
        <v>0</v>
      </c>
      <c r="E8718" s="309">
        <v>0</v>
      </c>
      <c r="F8718" s="301"/>
      <c r="G8718" s="301"/>
      <c r="H8718" s="309">
        <v>0</v>
      </c>
      <c r="I8718" s="301"/>
      <c r="J8718" s="309">
        <v>0</v>
      </c>
      <c r="K8718" s="309">
        <v>0</v>
      </c>
      <c r="L8718" s="309">
        <v>0</v>
      </c>
      <c r="M8718" s="309">
        <v>0</v>
      </c>
      <c r="N8718" s="303"/>
      <c r="O8718" s="303" t="s">
        <v>28</v>
      </c>
    </row>
    <row r="8719" spans="1:15">
      <c r="A8719" s="295" t="s">
        <v>162</v>
      </c>
      <c r="B8719" s="295" t="s">
        <v>215</v>
      </c>
      <c r="C8719" s="295">
        <v>1973</v>
      </c>
      <c r="D8719" s="309">
        <v>0</v>
      </c>
      <c r="E8719" s="309">
        <v>0</v>
      </c>
      <c r="F8719" s="301"/>
      <c r="G8719" s="301"/>
      <c r="H8719" s="309">
        <v>0</v>
      </c>
      <c r="I8719" s="301"/>
      <c r="J8719" s="309">
        <v>0</v>
      </c>
      <c r="K8719" s="309">
        <v>0</v>
      </c>
      <c r="L8719" s="309">
        <v>0</v>
      </c>
      <c r="M8719" s="309">
        <v>0</v>
      </c>
      <c r="N8719" s="303"/>
      <c r="O8719" s="303" t="s">
        <v>28</v>
      </c>
    </row>
    <row r="8720" spans="1:15">
      <c r="A8720" s="295" t="s">
        <v>162</v>
      </c>
      <c r="B8720" s="295" t="s">
        <v>215</v>
      </c>
      <c r="C8720" s="295">
        <v>1974</v>
      </c>
      <c r="D8720" s="309">
        <v>0</v>
      </c>
      <c r="E8720" s="309">
        <v>0</v>
      </c>
      <c r="F8720" s="301"/>
      <c r="G8720" s="301"/>
      <c r="H8720" s="309">
        <v>0</v>
      </c>
      <c r="I8720" s="301"/>
      <c r="J8720" s="309">
        <v>0</v>
      </c>
      <c r="K8720" s="309">
        <v>0</v>
      </c>
      <c r="L8720" s="309">
        <v>0</v>
      </c>
      <c r="M8720" s="309">
        <v>0</v>
      </c>
      <c r="N8720" s="303"/>
      <c r="O8720" s="303" t="s">
        <v>28</v>
      </c>
    </row>
    <row r="8721" spans="1:15">
      <c r="A8721" s="295" t="s">
        <v>162</v>
      </c>
      <c r="B8721" s="295" t="s">
        <v>215</v>
      </c>
      <c r="C8721" s="295">
        <v>1975</v>
      </c>
      <c r="D8721" s="309">
        <v>0</v>
      </c>
      <c r="E8721" s="309">
        <v>0</v>
      </c>
      <c r="F8721" s="301"/>
      <c r="G8721" s="301"/>
      <c r="H8721" s="309">
        <v>0</v>
      </c>
      <c r="I8721" s="301"/>
      <c r="J8721" s="309">
        <v>0</v>
      </c>
      <c r="K8721" s="309">
        <v>0</v>
      </c>
      <c r="L8721" s="309">
        <v>0</v>
      </c>
      <c r="M8721" s="309">
        <v>0</v>
      </c>
      <c r="N8721" s="303"/>
      <c r="O8721" s="303" t="s">
        <v>28</v>
      </c>
    </row>
    <row r="8722" spans="1:15">
      <c r="A8722" s="295" t="s">
        <v>162</v>
      </c>
      <c r="B8722" s="295" t="s">
        <v>215</v>
      </c>
      <c r="C8722" s="295">
        <v>1976</v>
      </c>
      <c r="D8722" s="309">
        <v>0</v>
      </c>
      <c r="E8722" s="309">
        <v>0</v>
      </c>
      <c r="F8722" s="301"/>
      <c r="G8722" s="301"/>
      <c r="H8722" s="309">
        <v>0</v>
      </c>
      <c r="I8722" s="301"/>
      <c r="J8722" s="309">
        <v>0</v>
      </c>
      <c r="K8722" s="309">
        <v>0</v>
      </c>
      <c r="L8722" s="309">
        <v>0</v>
      </c>
      <c r="M8722" s="309">
        <v>0</v>
      </c>
      <c r="N8722" s="303"/>
      <c r="O8722" s="303" t="s">
        <v>28</v>
      </c>
    </row>
    <row r="8723" spans="1:15">
      <c r="A8723" s="295" t="s">
        <v>162</v>
      </c>
      <c r="B8723" s="295" t="s">
        <v>215</v>
      </c>
      <c r="C8723" s="295">
        <v>1977</v>
      </c>
      <c r="D8723" s="309">
        <v>0</v>
      </c>
      <c r="E8723" s="309">
        <v>0</v>
      </c>
      <c r="F8723" s="301"/>
      <c r="G8723" s="301"/>
      <c r="H8723" s="309">
        <v>0</v>
      </c>
      <c r="I8723" s="301"/>
      <c r="J8723" s="309">
        <v>0</v>
      </c>
      <c r="K8723" s="309">
        <v>0</v>
      </c>
      <c r="L8723" s="309">
        <v>0</v>
      </c>
      <c r="M8723" s="309">
        <v>0</v>
      </c>
      <c r="N8723" s="303"/>
      <c r="O8723" s="303" t="s">
        <v>28</v>
      </c>
    </row>
    <row r="8724" spans="1:15">
      <c r="A8724" s="295" t="s">
        <v>162</v>
      </c>
      <c r="B8724" s="295" t="s">
        <v>215</v>
      </c>
      <c r="C8724" s="295">
        <v>1978</v>
      </c>
      <c r="D8724" s="309">
        <v>0</v>
      </c>
      <c r="E8724" s="309">
        <v>0</v>
      </c>
      <c r="F8724" s="301"/>
      <c r="G8724" s="301"/>
      <c r="H8724" s="309">
        <v>0</v>
      </c>
      <c r="I8724" s="301"/>
      <c r="J8724" s="309">
        <v>0</v>
      </c>
      <c r="K8724" s="309">
        <v>0</v>
      </c>
      <c r="L8724" s="309">
        <v>0</v>
      </c>
      <c r="M8724" s="309">
        <v>0</v>
      </c>
      <c r="N8724" s="303"/>
      <c r="O8724" s="303" t="s">
        <v>28</v>
      </c>
    </row>
    <row r="8725" spans="1:15">
      <c r="A8725" s="295" t="s">
        <v>162</v>
      </c>
      <c r="B8725" s="295" t="s">
        <v>215</v>
      </c>
      <c r="C8725" s="295">
        <v>1979</v>
      </c>
      <c r="D8725" s="309">
        <v>0</v>
      </c>
      <c r="E8725" s="309">
        <v>0</v>
      </c>
      <c r="F8725" s="301"/>
      <c r="G8725" s="301"/>
      <c r="H8725" s="309">
        <v>0</v>
      </c>
      <c r="I8725" s="301"/>
      <c r="J8725" s="309">
        <v>0</v>
      </c>
      <c r="K8725" s="309">
        <v>0</v>
      </c>
      <c r="L8725" s="309">
        <v>0</v>
      </c>
      <c r="M8725" s="309">
        <v>0</v>
      </c>
      <c r="N8725" s="303"/>
      <c r="O8725" s="303" t="s">
        <v>28</v>
      </c>
    </row>
    <row r="8726" spans="1:15">
      <c r="A8726" s="295" t="s">
        <v>162</v>
      </c>
      <c r="B8726" s="295" t="s">
        <v>215</v>
      </c>
      <c r="C8726" s="295">
        <v>1980</v>
      </c>
      <c r="D8726" s="309">
        <v>0</v>
      </c>
      <c r="E8726" s="309">
        <v>0</v>
      </c>
      <c r="F8726" s="301"/>
      <c r="G8726" s="301"/>
      <c r="H8726" s="309">
        <v>0</v>
      </c>
      <c r="I8726" s="301"/>
      <c r="J8726" s="309">
        <v>0</v>
      </c>
      <c r="K8726" s="309">
        <v>0</v>
      </c>
      <c r="L8726" s="309">
        <v>0</v>
      </c>
      <c r="M8726" s="309">
        <v>0</v>
      </c>
      <c r="N8726" s="303"/>
      <c r="O8726" s="303" t="s">
        <v>28</v>
      </c>
    </row>
    <row r="8727" spans="1:15">
      <c r="A8727" s="295" t="s">
        <v>162</v>
      </c>
      <c r="B8727" s="295" t="s">
        <v>215</v>
      </c>
      <c r="C8727" s="295">
        <v>1981</v>
      </c>
      <c r="D8727" s="309">
        <v>0</v>
      </c>
      <c r="E8727" s="309">
        <v>0</v>
      </c>
      <c r="F8727" s="301"/>
      <c r="G8727" s="301"/>
      <c r="H8727" s="309">
        <v>0</v>
      </c>
      <c r="I8727" s="301"/>
      <c r="J8727" s="309">
        <v>0</v>
      </c>
      <c r="K8727" s="309">
        <v>0</v>
      </c>
      <c r="L8727" s="309">
        <v>0</v>
      </c>
      <c r="M8727" s="309">
        <v>0</v>
      </c>
      <c r="N8727" s="303"/>
      <c r="O8727" s="303" t="s">
        <v>28</v>
      </c>
    </row>
    <row r="8728" spans="1:15">
      <c r="A8728" s="295" t="s">
        <v>162</v>
      </c>
      <c r="B8728" s="295" t="s">
        <v>215</v>
      </c>
      <c r="C8728" s="295">
        <v>1982</v>
      </c>
      <c r="D8728" s="309">
        <v>1.7</v>
      </c>
      <c r="E8728" s="309">
        <v>0</v>
      </c>
      <c r="F8728" s="301"/>
      <c r="G8728" s="301"/>
      <c r="H8728" s="309">
        <v>0</v>
      </c>
      <c r="I8728" s="301"/>
      <c r="J8728" s="309">
        <v>1.7</v>
      </c>
      <c r="K8728" s="309">
        <v>0</v>
      </c>
      <c r="L8728" s="309">
        <v>0</v>
      </c>
      <c r="M8728" s="309">
        <v>0</v>
      </c>
      <c r="N8728" s="303"/>
      <c r="O8728" s="303" t="s">
        <v>28</v>
      </c>
    </row>
    <row r="8729" spans="1:15">
      <c r="A8729" s="295" t="s">
        <v>162</v>
      </c>
      <c r="B8729" s="295" t="s">
        <v>215</v>
      </c>
      <c r="C8729" s="295">
        <v>1983</v>
      </c>
      <c r="D8729" s="309">
        <v>951.3</v>
      </c>
      <c r="E8729" s="309">
        <v>0</v>
      </c>
      <c r="F8729" s="301"/>
      <c r="G8729" s="301"/>
      <c r="H8729" s="309">
        <v>0</v>
      </c>
      <c r="I8729" s="301"/>
      <c r="J8729" s="309">
        <v>1.3</v>
      </c>
      <c r="K8729" s="309">
        <v>0</v>
      </c>
      <c r="L8729" s="309">
        <v>950</v>
      </c>
      <c r="M8729" s="309">
        <v>0</v>
      </c>
      <c r="N8729" s="303"/>
      <c r="O8729" s="303" t="s">
        <v>28</v>
      </c>
    </row>
    <row r="8730" spans="1:15">
      <c r="A8730" s="295" t="s">
        <v>162</v>
      </c>
      <c r="B8730" s="295" t="s">
        <v>215</v>
      </c>
      <c r="C8730" s="295">
        <v>1984</v>
      </c>
      <c r="D8730" s="309">
        <v>2054</v>
      </c>
      <c r="E8730" s="309">
        <v>0</v>
      </c>
      <c r="F8730" s="301"/>
      <c r="G8730" s="301"/>
      <c r="H8730" s="309">
        <v>787</v>
      </c>
      <c r="I8730" s="301"/>
      <c r="J8730" s="309">
        <v>16.899999999999999</v>
      </c>
      <c r="K8730" s="309">
        <v>0.1</v>
      </c>
      <c r="L8730" s="309">
        <v>1250</v>
      </c>
      <c r="M8730" s="309">
        <v>0</v>
      </c>
      <c r="N8730" s="303"/>
      <c r="O8730" s="303" t="s">
        <v>28</v>
      </c>
    </row>
    <row r="8731" spans="1:15">
      <c r="A8731" s="295" t="s">
        <v>162</v>
      </c>
      <c r="B8731" s="295" t="s">
        <v>215</v>
      </c>
      <c r="C8731" s="295">
        <v>1985</v>
      </c>
      <c r="D8731" s="309">
        <v>4902.8</v>
      </c>
      <c r="E8731" s="309">
        <v>0</v>
      </c>
      <c r="F8731" s="301"/>
      <c r="G8731" s="301"/>
      <c r="H8731" s="309">
        <v>1097</v>
      </c>
      <c r="I8731" s="301"/>
      <c r="J8731" s="309">
        <v>0</v>
      </c>
      <c r="K8731" s="309">
        <v>205.8</v>
      </c>
      <c r="L8731" s="309">
        <v>3600</v>
      </c>
      <c r="M8731" s="309">
        <v>0</v>
      </c>
      <c r="N8731" s="303"/>
      <c r="O8731" s="303" t="s">
        <v>28</v>
      </c>
    </row>
    <row r="8732" spans="1:15">
      <c r="A8732" s="295" t="s">
        <v>162</v>
      </c>
      <c r="B8732" s="295" t="s">
        <v>215</v>
      </c>
      <c r="C8732" s="295">
        <v>1986</v>
      </c>
      <c r="D8732" s="309">
        <v>1636</v>
      </c>
      <c r="E8732" s="309">
        <v>0</v>
      </c>
      <c r="F8732" s="301"/>
      <c r="G8732" s="301"/>
      <c r="H8732" s="309">
        <v>762</v>
      </c>
      <c r="I8732" s="301"/>
      <c r="J8732" s="309">
        <v>0</v>
      </c>
      <c r="K8732" s="309">
        <v>74</v>
      </c>
      <c r="L8732" s="309">
        <v>800</v>
      </c>
      <c r="M8732" s="309">
        <v>0</v>
      </c>
      <c r="N8732" s="303"/>
      <c r="O8732" s="303" t="s">
        <v>28</v>
      </c>
    </row>
    <row r="8733" spans="1:15">
      <c r="A8733" s="295" t="s">
        <v>162</v>
      </c>
      <c r="B8733" s="295" t="s">
        <v>215</v>
      </c>
      <c r="C8733" s="295">
        <v>1987</v>
      </c>
      <c r="D8733" s="309">
        <v>958.9</v>
      </c>
      <c r="E8733" s="309">
        <v>0</v>
      </c>
      <c r="F8733" s="301"/>
      <c r="G8733" s="301"/>
      <c r="H8733" s="309">
        <v>0</v>
      </c>
      <c r="I8733" s="301"/>
      <c r="J8733" s="309">
        <v>0</v>
      </c>
      <c r="K8733" s="309">
        <v>158.9</v>
      </c>
      <c r="L8733" s="309">
        <v>800</v>
      </c>
      <c r="M8733" s="309">
        <v>0</v>
      </c>
      <c r="N8733" s="303"/>
      <c r="O8733" s="303" t="s">
        <v>28</v>
      </c>
    </row>
    <row r="8734" spans="1:15">
      <c r="A8734" s="295" t="s">
        <v>162</v>
      </c>
      <c r="B8734" s="295" t="s">
        <v>215</v>
      </c>
      <c r="C8734" s="295">
        <v>1988</v>
      </c>
      <c r="D8734" s="309">
        <v>7849.5</v>
      </c>
      <c r="E8734" s="309">
        <v>0</v>
      </c>
      <c r="F8734" s="301"/>
      <c r="G8734" s="301"/>
      <c r="H8734" s="309">
        <v>952</v>
      </c>
      <c r="I8734" s="301"/>
      <c r="J8734" s="309">
        <v>2.5</v>
      </c>
      <c r="K8734" s="309">
        <v>0</v>
      </c>
      <c r="L8734" s="309">
        <v>6895</v>
      </c>
      <c r="M8734" s="309">
        <v>0</v>
      </c>
      <c r="N8734" s="303"/>
      <c r="O8734" s="303" t="s">
        <v>28</v>
      </c>
    </row>
    <row r="8735" spans="1:15">
      <c r="A8735" s="295" t="s">
        <v>162</v>
      </c>
      <c r="B8735" s="295" t="s">
        <v>215</v>
      </c>
      <c r="C8735" s="295">
        <v>1989</v>
      </c>
      <c r="D8735" s="309">
        <v>6768.66</v>
      </c>
      <c r="E8735" s="309">
        <v>0</v>
      </c>
      <c r="F8735" s="301"/>
      <c r="G8735" s="301"/>
      <c r="H8735" s="307" t="e">
        <v>#N/A</v>
      </c>
      <c r="I8735" s="301"/>
      <c r="J8735" s="309">
        <v>6.7</v>
      </c>
      <c r="K8735" s="309">
        <v>1.96</v>
      </c>
      <c r="L8735" s="309">
        <v>6760</v>
      </c>
      <c r="M8735" s="309">
        <v>0</v>
      </c>
      <c r="N8735" s="303"/>
      <c r="O8735" s="303" t="s">
        <v>28</v>
      </c>
    </row>
    <row r="8736" spans="1:15">
      <c r="A8736" s="295" t="s">
        <v>162</v>
      </c>
      <c r="B8736" s="295" t="s">
        <v>215</v>
      </c>
      <c r="C8736" s="295">
        <v>1990</v>
      </c>
      <c r="D8736" s="309">
        <v>5689.4</v>
      </c>
      <c r="E8736" s="309">
        <v>0</v>
      </c>
      <c r="F8736" s="301"/>
      <c r="G8736" s="301"/>
      <c r="H8736" s="307" t="e">
        <v>#N/A</v>
      </c>
      <c r="I8736" s="301"/>
      <c r="J8736" s="309">
        <v>298.39999999999998</v>
      </c>
      <c r="K8736" s="309">
        <v>0</v>
      </c>
      <c r="L8736" s="309">
        <v>5391</v>
      </c>
      <c r="M8736" s="309">
        <v>0</v>
      </c>
      <c r="N8736" s="303"/>
      <c r="O8736" s="303" t="s">
        <v>28</v>
      </c>
    </row>
    <row r="8737" spans="1:15">
      <c r="A8737" s="295" t="s">
        <v>162</v>
      </c>
      <c r="B8737" s="295" t="s">
        <v>215</v>
      </c>
      <c r="C8737" s="295">
        <v>1991</v>
      </c>
      <c r="D8737" s="309">
        <v>5347.3</v>
      </c>
      <c r="E8737" s="309">
        <v>0</v>
      </c>
      <c r="F8737" s="301"/>
      <c r="G8737" s="301"/>
      <c r="H8737" s="307" t="e">
        <v>#N/A</v>
      </c>
      <c r="I8737" s="301"/>
      <c r="J8737" s="309">
        <v>629</v>
      </c>
      <c r="K8737" s="309">
        <v>8.3000000000000007</v>
      </c>
      <c r="L8737" s="309">
        <v>4710</v>
      </c>
      <c r="M8737" s="309">
        <v>0</v>
      </c>
      <c r="N8737" s="303"/>
      <c r="O8737" s="303" t="s">
        <v>28</v>
      </c>
    </row>
    <row r="8738" spans="1:15">
      <c r="A8738" s="295" t="s">
        <v>162</v>
      </c>
      <c r="B8738" s="295" t="s">
        <v>215</v>
      </c>
      <c r="C8738" s="295">
        <v>1992</v>
      </c>
      <c r="D8738" s="309">
        <v>110</v>
      </c>
      <c r="E8738" s="309">
        <v>27</v>
      </c>
      <c r="F8738" s="301"/>
      <c r="G8738" s="301"/>
      <c r="H8738" s="301"/>
      <c r="I8738" s="301"/>
      <c r="J8738" s="301"/>
      <c r="K8738" s="301"/>
      <c r="L8738" s="301"/>
      <c r="M8738" s="301">
        <v>83</v>
      </c>
      <c r="N8738" s="303"/>
      <c r="O8738" s="303" t="s">
        <v>28</v>
      </c>
    </row>
    <row r="8739" spans="1:15">
      <c r="A8739" s="295" t="s">
        <v>162</v>
      </c>
      <c r="B8739" s="295" t="s">
        <v>215</v>
      </c>
      <c r="C8739" s="295">
        <v>1993</v>
      </c>
      <c r="D8739" s="309"/>
      <c r="E8739" s="309" t="s">
        <v>28</v>
      </c>
      <c r="F8739" s="301"/>
      <c r="G8739" s="301"/>
      <c r="H8739" s="301"/>
      <c r="I8739" s="301"/>
      <c r="J8739" s="301"/>
      <c r="K8739" s="301"/>
      <c r="L8739" s="301"/>
      <c r="M8739" s="301"/>
      <c r="N8739" s="303"/>
      <c r="O8739" s="303" t="s">
        <v>28</v>
      </c>
    </row>
    <row r="8740" spans="1:15">
      <c r="A8740" s="295" t="s">
        <v>162</v>
      </c>
      <c r="B8740" s="295" t="s">
        <v>215</v>
      </c>
      <c r="C8740" s="295">
        <v>1994</v>
      </c>
      <c r="D8740" s="309"/>
      <c r="E8740" s="309"/>
      <c r="F8740" s="301"/>
      <c r="G8740" s="301"/>
      <c r="H8740" s="301"/>
      <c r="I8740" s="301"/>
      <c r="J8740" s="301"/>
      <c r="K8740" s="301"/>
      <c r="L8740" s="301"/>
      <c r="M8740" s="301"/>
      <c r="N8740" s="303"/>
      <c r="O8740" s="303" t="s">
        <v>28</v>
      </c>
    </row>
    <row r="8741" spans="1:15">
      <c r="A8741" s="295" t="s">
        <v>162</v>
      </c>
      <c r="B8741" s="295" t="s">
        <v>215</v>
      </c>
      <c r="C8741" s="295">
        <v>1995</v>
      </c>
      <c r="D8741" s="309"/>
      <c r="E8741" s="309"/>
      <c r="F8741" s="301"/>
      <c r="G8741" s="301"/>
      <c r="H8741" s="301"/>
      <c r="I8741" s="301"/>
      <c r="J8741" s="301"/>
      <c r="K8741" s="301"/>
      <c r="L8741" s="301"/>
      <c r="M8741" s="301"/>
      <c r="N8741" s="303"/>
      <c r="O8741" s="303" t="s">
        <v>28</v>
      </c>
    </row>
    <row r="8742" spans="1:15">
      <c r="A8742" s="295" t="s">
        <v>162</v>
      </c>
      <c r="B8742" s="295" t="s">
        <v>215</v>
      </c>
      <c r="C8742" s="295">
        <v>1996</v>
      </c>
      <c r="D8742" s="309"/>
      <c r="E8742" s="309"/>
      <c r="F8742" s="301"/>
      <c r="G8742" s="301"/>
      <c r="H8742" s="301"/>
      <c r="I8742" s="301"/>
      <c r="J8742" s="301"/>
      <c r="K8742" s="301"/>
      <c r="L8742" s="301"/>
      <c r="M8742" s="301"/>
      <c r="N8742" s="303"/>
      <c r="O8742" s="303" t="s">
        <v>28</v>
      </c>
    </row>
    <row r="8743" spans="1:15">
      <c r="A8743" s="295" t="s">
        <v>162</v>
      </c>
      <c r="B8743" s="295" t="s">
        <v>215</v>
      </c>
      <c r="C8743" s="295">
        <v>1997</v>
      </c>
      <c r="D8743" s="309"/>
      <c r="E8743" s="309"/>
      <c r="F8743" s="301"/>
      <c r="G8743" s="301"/>
      <c r="H8743" s="301"/>
      <c r="I8743" s="301"/>
      <c r="J8743" s="301"/>
      <c r="K8743" s="301"/>
      <c r="L8743" s="301"/>
      <c r="M8743" s="301"/>
      <c r="N8743" s="303"/>
      <c r="O8743" s="303" t="s">
        <v>28</v>
      </c>
    </row>
    <row r="8744" spans="1:15">
      <c r="A8744" s="295" t="s">
        <v>162</v>
      </c>
      <c r="B8744" s="295" t="s">
        <v>215</v>
      </c>
      <c r="C8744" s="295">
        <v>1998</v>
      </c>
      <c r="D8744" s="309"/>
      <c r="E8744" s="309"/>
      <c r="F8744" s="301"/>
      <c r="G8744" s="301"/>
      <c r="H8744" s="301"/>
      <c r="I8744" s="301"/>
      <c r="J8744" s="301"/>
      <c r="K8744" s="301"/>
      <c r="L8744" s="301"/>
      <c r="M8744" s="301"/>
      <c r="N8744" s="303"/>
      <c r="O8744" s="303" t="s">
        <v>28</v>
      </c>
    </row>
    <row r="8745" spans="1:15">
      <c r="A8745" s="295" t="s">
        <v>162</v>
      </c>
      <c r="B8745" s="295" t="s">
        <v>215</v>
      </c>
      <c r="C8745" s="295">
        <v>1999</v>
      </c>
      <c r="D8745" s="309"/>
      <c r="E8745" s="309"/>
      <c r="F8745" s="301"/>
      <c r="G8745" s="301"/>
      <c r="H8745" s="301"/>
      <c r="I8745" s="301"/>
      <c r="J8745" s="301"/>
      <c r="K8745" s="301"/>
      <c r="L8745" s="301"/>
      <c r="M8745" s="301"/>
      <c r="N8745" s="303"/>
      <c r="O8745" s="303" t="s">
        <v>28</v>
      </c>
    </row>
    <row r="8746" spans="1:15">
      <c r="A8746" s="295" t="s">
        <v>162</v>
      </c>
      <c r="B8746" s="295" t="s">
        <v>215</v>
      </c>
      <c r="C8746" s="295">
        <v>2000</v>
      </c>
      <c r="D8746" s="309"/>
      <c r="E8746" s="309"/>
      <c r="F8746" s="301"/>
      <c r="G8746" s="301"/>
      <c r="H8746" s="301"/>
      <c r="I8746" s="301"/>
      <c r="J8746" s="301"/>
      <c r="K8746" s="301"/>
      <c r="L8746" s="301"/>
      <c r="M8746" s="301"/>
      <c r="N8746" s="303"/>
      <c r="O8746" s="303" t="s">
        <v>28</v>
      </c>
    </row>
    <row r="8747" spans="1:15">
      <c r="A8747" s="295" t="s">
        <v>162</v>
      </c>
      <c r="B8747" s="295" t="s">
        <v>215</v>
      </c>
      <c r="C8747" s="295">
        <v>2001</v>
      </c>
      <c r="D8747" s="309"/>
      <c r="E8747" s="309"/>
      <c r="F8747" s="301"/>
      <c r="G8747" s="301"/>
      <c r="H8747" s="301"/>
      <c r="I8747" s="301"/>
      <c r="J8747" s="301"/>
      <c r="K8747" s="301"/>
      <c r="L8747" s="301"/>
      <c r="M8747" s="301"/>
      <c r="N8747" s="303"/>
      <c r="O8747" s="303" t="s">
        <v>28</v>
      </c>
    </row>
    <row r="8748" spans="1:15">
      <c r="A8748" s="295" t="s">
        <v>162</v>
      </c>
      <c r="B8748" s="295" t="s">
        <v>215</v>
      </c>
      <c r="C8748" s="295">
        <v>2002</v>
      </c>
      <c r="D8748" s="309"/>
      <c r="E8748" s="309"/>
      <c r="F8748" s="301"/>
      <c r="G8748" s="301"/>
      <c r="H8748" s="301"/>
      <c r="I8748" s="301"/>
      <c r="J8748" s="301"/>
      <c r="K8748" s="301"/>
      <c r="L8748" s="301"/>
      <c r="M8748" s="301"/>
      <c r="N8748" s="303"/>
      <c r="O8748" s="303" t="s">
        <v>28</v>
      </c>
    </row>
    <row r="8749" spans="1:15">
      <c r="A8749" s="295" t="s">
        <v>162</v>
      </c>
      <c r="B8749" s="295" t="s">
        <v>215</v>
      </c>
      <c r="C8749" s="295">
        <v>2003</v>
      </c>
      <c r="D8749" s="309"/>
      <c r="E8749" s="309"/>
      <c r="F8749" s="301"/>
      <c r="G8749" s="301"/>
      <c r="H8749" s="301"/>
      <c r="I8749" s="301"/>
      <c r="J8749" s="301"/>
      <c r="K8749" s="301"/>
      <c r="L8749" s="301"/>
      <c r="M8749" s="301"/>
      <c r="N8749" s="303"/>
      <c r="O8749" s="303" t="s">
        <v>28</v>
      </c>
    </row>
    <row r="8750" spans="1:15">
      <c r="A8750" s="295" t="s">
        <v>162</v>
      </c>
      <c r="B8750" s="295" t="s">
        <v>215</v>
      </c>
      <c r="C8750" s="295">
        <v>2004</v>
      </c>
      <c r="D8750" s="309"/>
      <c r="E8750" s="309"/>
      <c r="F8750" s="301"/>
      <c r="G8750" s="301"/>
      <c r="H8750" s="301"/>
      <c r="I8750" s="301"/>
      <c r="J8750" s="301"/>
      <c r="K8750" s="301"/>
      <c r="L8750" s="301"/>
      <c r="M8750" s="301"/>
      <c r="N8750" s="303"/>
      <c r="O8750" s="303" t="s">
        <v>28</v>
      </c>
    </row>
    <row r="8751" spans="1:15">
      <c r="A8751" s="295" t="s">
        <v>162</v>
      </c>
      <c r="B8751" s="295" t="s">
        <v>215</v>
      </c>
      <c r="C8751" s="295">
        <v>2005</v>
      </c>
      <c r="D8751" s="309"/>
      <c r="E8751" s="309"/>
      <c r="F8751" s="301"/>
      <c r="G8751" s="301"/>
      <c r="H8751" s="301"/>
      <c r="I8751" s="301"/>
      <c r="J8751" s="301"/>
      <c r="K8751" s="301"/>
      <c r="L8751" s="301"/>
      <c r="M8751" s="301"/>
      <c r="N8751" s="303"/>
      <c r="O8751" s="303" t="s">
        <v>28</v>
      </c>
    </row>
    <row r="8752" spans="1:15">
      <c r="A8752" s="295" t="s">
        <v>162</v>
      </c>
      <c r="B8752" s="295" t="s">
        <v>215</v>
      </c>
      <c r="C8752" s="295">
        <v>2006</v>
      </c>
      <c r="D8752" s="309"/>
      <c r="E8752" s="309"/>
      <c r="F8752" s="301"/>
      <c r="G8752" s="301"/>
      <c r="H8752" s="301"/>
      <c r="I8752" s="301"/>
      <c r="J8752" s="301"/>
      <c r="K8752" s="301"/>
      <c r="L8752" s="301"/>
      <c r="M8752" s="301"/>
      <c r="N8752" s="303"/>
      <c r="O8752" s="303" t="s">
        <v>28</v>
      </c>
    </row>
    <row r="8753" spans="1:15">
      <c r="A8753" s="295" t="s">
        <v>162</v>
      </c>
      <c r="B8753" s="295" t="s">
        <v>215</v>
      </c>
      <c r="C8753" s="295">
        <v>2007</v>
      </c>
      <c r="D8753" s="309"/>
      <c r="E8753" s="309"/>
      <c r="F8753" s="301"/>
      <c r="G8753" s="301"/>
      <c r="H8753" s="301"/>
      <c r="I8753" s="301"/>
      <c r="J8753" s="301"/>
      <c r="K8753" s="301"/>
      <c r="L8753" s="301"/>
      <c r="M8753" s="301"/>
      <c r="N8753" s="303"/>
      <c r="O8753" s="303" t="s">
        <v>28</v>
      </c>
    </row>
    <row r="8754" spans="1:15">
      <c r="A8754" s="295" t="s">
        <v>162</v>
      </c>
      <c r="B8754" s="295" t="s">
        <v>215</v>
      </c>
      <c r="C8754" s="295">
        <v>2008</v>
      </c>
      <c r="D8754" s="309"/>
      <c r="E8754" s="309"/>
      <c r="F8754" s="301"/>
      <c r="G8754" s="301"/>
      <c r="H8754" s="301"/>
      <c r="I8754" s="301"/>
      <c r="J8754" s="301"/>
      <c r="K8754" s="301"/>
      <c r="L8754" s="301"/>
      <c r="M8754" s="301"/>
      <c r="N8754" s="303"/>
      <c r="O8754" s="303" t="s">
        <v>28</v>
      </c>
    </row>
    <row r="8755" spans="1:15">
      <c r="A8755" s="295" t="s">
        <v>162</v>
      </c>
      <c r="B8755" s="295" t="s">
        <v>215</v>
      </c>
      <c r="C8755" s="295">
        <v>2009</v>
      </c>
      <c r="D8755" s="309"/>
      <c r="E8755" s="309"/>
      <c r="F8755" s="301"/>
      <c r="G8755" s="301"/>
      <c r="H8755" s="301"/>
      <c r="I8755" s="301"/>
      <c r="J8755" s="301"/>
      <c r="K8755" s="301"/>
      <c r="L8755" s="301"/>
      <c r="M8755" s="301"/>
      <c r="N8755" s="303"/>
      <c r="O8755" s="303" t="s">
        <v>28</v>
      </c>
    </row>
    <row r="8756" spans="1:15">
      <c r="A8756" s="295" t="s">
        <v>162</v>
      </c>
      <c r="B8756" s="295" t="s">
        <v>215</v>
      </c>
      <c r="C8756" s="295">
        <v>2010</v>
      </c>
      <c r="D8756" s="309"/>
      <c r="E8756" s="309"/>
      <c r="F8756" s="301"/>
      <c r="G8756" s="301"/>
      <c r="H8756" s="301"/>
      <c r="I8756" s="301"/>
      <c r="J8756" s="301"/>
      <c r="K8756" s="301"/>
      <c r="L8756" s="301"/>
      <c r="M8756" s="301"/>
      <c r="N8756" s="303"/>
      <c r="O8756" s="303" t="s">
        <v>28</v>
      </c>
    </row>
    <row r="8757" spans="1:15">
      <c r="A8757" s="295" t="s">
        <v>162</v>
      </c>
      <c r="B8757" s="295" t="s">
        <v>215</v>
      </c>
      <c r="C8757" s="295">
        <v>2011</v>
      </c>
      <c r="D8757" s="309"/>
      <c r="E8757" s="309"/>
      <c r="F8757" s="301"/>
      <c r="G8757" s="301"/>
      <c r="H8757" s="301"/>
      <c r="I8757" s="301"/>
      <c r="J8757" s="301"/>
      <c r="K8757" s="301"/>
      <c r="L8757" s="301"/>
      <c r="M8757" s="301"/>
      <c r="N8757" s="303"/>
      <c r="O8757" s="303" t="s">
        <v>28</v>
      </c>
    </row>
    <row r="8758" spans="1:15">
      <c r="A8758" s="295" t="s">
        <v>162</v>
      </c>
      <c r="B8758" s="295" t="s">
        <v>215</v>
      </c>
      <c r="C8758" s="295">
        <v>2012</v>
      </c>
      <c r="D8758" s="309"/>
      <c r="E8758" s="309"/>
      <c r="F8758" s="301"/>
      <c r="G8758" s="301"/>
      <c r="H8758" s="301"/>
      <c r="I8758" s="301"/>
      <c r="J8758" s="301"/>
      <c r="K8758" s="301"/>
      <c r="L8758" s="301"/>
      <c r="M8758" s="301"/>
      <c r="N8758" s="303"/>
      <c r="O8758" s="303" t="s">
        <v>28</v>
      </c>
    </row>
    <row r="8759" spans="1:15">
      <c r="A8759" s="295" t="s">
        <v>162</v>
      </c>
      <c r="B8759" s="295" t="s">
        <v>215</v>
      </c>
      <c r="C8759" s="295">
        <v>2013</v>
      </c>
      <c r="D8759" s="309"/>
      <c r="E8759" s="309"/>
      <c r="F8759" s="301"/>
      <c r="G8759" s="301"/>
      <c r="H8759" s="301"/>
      <c r="I8759" s="301"/>
      <c r="J8759" s="301"/>
      <c r="K8759" s="301"/>
      <c r="L8759" s="301"/>
      <c r="M8759" s="301"/>
      <c r="N8759" s="303"/>
      <c r="O8759" s="303" t="s">
        <v>28</v>
      </c>
    </row>
    <row r="8760" spans="1:15">
      <c r="A8760" s="295" t="s">
        <v>162</v>
      </c>
      <c r="B8760" s="295" t="s">
        <v>215</v>
      </c>
      <c r="C8760" s="295">
        <v>2014</v>
      </c>
      <c r="D8760" s="309"/>
      <c r="E8760" s="309"/>
      <c r="F8760" s="301"/>
      <c r="G8760" s="301"/>
      <c r="H8760" s="301"/>
      <c r="I8760" s="301"/>
      <c r="J8760" s="301"/>
      <c r="K8760" s="301"/>
      <c r="L8760" s="301"/>
      <c r="M8760" s="301"/>
      <c r="N8760" s="303"/>
      <c r="O8760" s="303" t="s">
        <v>28</v>
      </c>
    </row>
    <row r="8761" spans="1:15">
      <c r="A8761" s="295" t="s">
        <v>162</v>
      </c>
      <c r="B8761" s="295" t="s">
        <v>215</v>
      </c>
      <c r="C8761" s="295">
        <v>2015</v>
      </c>
      <c r="D8761" s="300"/>
      <c r="E8761" s="300"/>
      <c r="F8761" s="301"/>
      <c r="G8761" s="301"/>
      <c r="H8761" s="301"/>
      <c r="I8761" s="301"/>
      <c r="J8761" s="301"/>
      <c r="K8761" s="301"/>
      <c r="L8761" s="301"/>
      <c r="M8761" s="301"/>
      <c r="N8761" s="303"/>
      <c r="O8761" s="303" t="s">
        <v>28</v>
      </c>
    </row>
    <row r="8762" spans="1:15" ht="15.75">
      <c r="A8762" s="295" t="s">
        <v>162</v>
      </c>
      <c r="B8762" s="295" t="s">
        <v>215</v>
      </c>
      <c r="C8762" s="295">
        <v>2016</v>
      </c>
      <c r="D8762" s="312"/>
      <c r="E8762" s="312"/>
      <c r="F8762" s="301"/>
      <c r="G8762" s="301"/>
      <c r="H8762" s="301"/>
      <c r="I8762" s="301"/>
      <c r="J8762" s="301"/>
      <c r="K8762" s="301"/>
      <c r="L8762" s="301"/>
      <c r="M8762" s="301"/>
      <c r="N8762" s="303"/>
      <c r="O8762" s="303" t="s">
        <v>28</v>
      </c>
    </row>
    <row r="8763" spans="1:15" ht="15.75">
      <c r="A8763" s="295" t="s">
        <v>162</v>
      </c>
      <c r="B8763" s="295" t="s">
        <v>215</v>
      </c>
      <c r="C8763" s="295">
        <v>2017</v>
      </c>
      <c r="D8763" s="312"/>
      <c r="E8763" s="312"/>
      <c r="F8763" s="301"/>
      <c r="G8763" s="301"/>
      <c r="H8763" s="301"/>
      <c r="I8763" s="301"/>
      <c r="J8763" s="301"/>
      <c r="K8763" s="301"/>
      <c r="L8763" s="301"/>
      <c r="M8763" s="301"/>
      <c r="N8763" s="303"/>
      <c r="O8763" s="303" t="s">
        <v>28</v>
      </c>
    </row>
    <row r="8764" spans="1:15" ht="15.75">
      <c r="A8764" s="295" t="s">
        <v>162</v>
      </c>
      <c r="B8764" s="295" t="s">
        <v>215</v>
      </c>
      <c r="C8764" s="295">
        <v>2018</v>
      </c>
      <c r="D8764" s="312"/>
      <c r="E8764" s="312"/>
      <c r="F8764" s="301"/>
      <c r="G8764" s="301"/>
      <c r="H8764" s="301"/>
      <c r="I8764" s="301"/>
      <c r="J8764" s="301"/>
      <c r="K8764" s="301"/>
      <c r="L8764" s="301"/>
      <c r="M8764" s="301"/>
      <c r="N8764" s="303"/>
      <c r="O8764" s="303"/>
    </row>
    <row r="8765" spans="1:15" ht="15.75">
      <c r="A8765" s="295" t="s">
        <v>162</v>
      </c>
      <c r="B8765" s="295" t="s">
        <v>215</v>
      </c>
      <c r="C8765" s="295">
        <v>2019</v>
      </c>
      <c r="D8765" s="312"/>
      <c r="E8765" s="312"/>
      <c r="F8765" s="301"/>
      <c r="G8765" s="301"/>
      <c r="H8765" s="301"/>
      <c r="I8765" s="301"/>
      <c r="J8765" s="301"/>
      <c r="K8765" s="301"/>
      <c r="L8765" s="301"/>
      <c r="M8765" s="301"/>
      <c r="N8765" s="303"/>
      <c r="O8765" s="303" t="s">
        <v>28</v>
      </c>
    </row>
    <row r="8766" spans="1:15">
      <c r="A8766" s="295" t="s">
        <v>163</v>
      </c>
      <c r="B8766" s="295" t="s">
        <v>214</v>
      </c>
      <c r="C8766" s="295">
        <v>1960</v>
      </c>
      <c r="D8766" s="309">
        <v>0</v>
      </c>
      <c r="E8766" s="309">
        <v>0</v>
      </c>
      <c r="F8766" s="309">
        <v>0</v>
      </c>
      <c r="G8766" s="309">
        <v>0</v>
      </c>
      <c r="H8766" s="309">
        <v>0</v>
      </c>
      <c r="I8766" s="309"/>
      <c r="J8766" s="309"/>
      <c r="K8766" s="309"/>
      <c r="L8766" s="309"/>
      <c r="M8766" s="303"/>
      <c r="N8766" s="303"/>
      <c r="O8766" s="303" t="s">
        <v>28</v>
      </c>
    </row>
    <row r="8767" spans="1:15">
      <c r="A8767" s="295" t="s">
        <v>163</v>
      </c>
      <c r="B8767" s="295" t="s">
        <v>214</v>
      </c>
      <c r="C8767" s="295">
        <v>1961</v>
      </c>
      <c r="D8767" s="309">
        <v>0</v>
      </c>
      <c r="E8767" s="309">
        <v>0</v>
      </c>
      <c r="F8767" s="309">
        <v>0</v>
      </c>
      <c r="G8767" s="309">
        <v>0</v>
      </c>
      <c r="H8767" s="309">
        <v>0</v>
      </c>
      <c r="I8767" s="309"/>
      <c r="J8767" s="309"/>
      <c r="K8767" s="309"/>
      <c r="L8767" s="309"/>
      <c r="M8767" s="303"/>
      <c r="N8767" s="303"/>
      <c r="O8767" s="303" t="s">
        <v>28</v>
      </c>
    </row>
    <row r="8768" spans="1:15">
      <c r="A8768" s="295" t="s">
        <v>163</v>
      </c>
      <c r="B8768" s="295" t="s">
        <v>214</v>
      </c>
      <c r="C8768" s="295">
        <v>1962</v>
      </c>
      <c r="D8768" s="309">
        <v>0</v>
      </c>
      <c r="E8768" s="309">
        <v>0</v>
      </c>
      <c r="F8768" s="309">
        <v>0</v>
      </c>
      <c r="G8768" s="309">
        <v>0</v>
      </c>
      <c r="H8768" s="309">
        <v>0</v>
      </c>
      <c r="I8768" s="309"/>
      <c r="J8768" s="309"/>
      <c r="K8768" s="309"/>
      <c r="L8768" s="309"/>
      <c r="M8768" s="303"/>
      <c r="N8768" s="303"/>
      <c r="O8768" s="303" t="s">
        <v>28</v>
      </c>
    </row>
    <row r="8769" spans="1:15">
      <c r="A8769" s="295" t="s">
        <v>163</v>
      </c>
      <c r="B8769" s="295" t="s">
        <v>214</v>
      </c>
      <c r="C8769" s="295">
        <v>1963</v>
      </c>
      <c r="D8769" s="309">
        <v>0</v>
      </c>
      <c r="E8769" s="309">
        <v>0</v>
      </c>
      <c r="F8769" s="309">
        <v>0</v>
      </c>
      <c r="G8769" s="309">
        <v>0</v>
      </c>
      <c r="H8769" s="309">
        <v>0</v>
      </c>
      <c r="I8769" s="309"/>
      <c r="J8769" s="309"/>
      <c r="K8769" s="309"/>
      <c r="L8769" s="309"/>
      <c r="M8769" s="303"/>
      <c r="N8769" s="303"/>
      <c r="O8769" s="303" t="s">
        <v>28</v>
      </c>
    </row>
    <row r="8770" spans="1:15">
      <c r="A8770" s="295" t="s">
        <v>163</v>
      </c>
      <c r="B8770" s="295" t="s">
        <v>214</v>
      </c>
      <c r="C8770" s="295">
        <v>1964</v>
      </c>
      <c r="D8770" s="309">
        <v>0</v>
      </c>
      <c r="E8770" s="309">
        <v>0</v>
      </c>
      <c r="F8770" s="309">
        <v>0</v>
      </c>
      <c r="G8770" s="309">
        <v>0</v>
      </c>
      <c r="H8770" s="309">
        <v>0</v>
      </c>
      <c r="I8770" s="309"/>
      <c r="J8770" s="309"/>
      <c r="K8770" s="309"/>
      <c r="L8770" s="309"/>
      <c r="M8770" s="303"/>
      <c r="N8770" s="303"/>
      <c r="O8770" s="303" t="s">
        <v>28</v>
      </c>
    </row>
    <row r="8771" spans="1:15">
      <c r="A8771" s="295" t="s">
        <v>163</v>
      </c>
      <c r="B8771" s="295" t="s">
        <v>214</v>
      </c>
      <c r="C8771" s="295">
        <v>1965</v>
      </c>
      <c r="D8771" s="309">
        <v>0</v>
      </c>
      <c r="E8771" s="309">
        <v>0</v>
      </c>
      <c r="F8771" s="309">
        <v>0</v>
      </c>
      <c r="G8771" s="309">
        <v>0</v>
      </c>
      <c r="H8771" s="309">
        <v>0</v>
      </c>
      <c r="I8771" s="309"/>
      <c r="J8771" s="309"/>
      <c r="K8771" s="309"/>
      <c r="L8771" s="309"/>
      <c r="M8771" s="303"/>
      <c r="N8771" s="303"/>
      <c r="O8771" s="303" t="s">
        <v>28</v>
      </c>
    </row>
    <row r="8772" spans="1:15">
      <c r="A8772" s="295" t="s">
        <v>163</v>
      </c>
      <c r="B8772" s="295" t="s">
        <v>214</v>
      </c>
      <c r="C8772" s="295">
        <v>1966</v>
      </c>
      <c r="D8772" s="309">
        <v>0</v>
      </c>
      <c r="E8772" s="309">
        <v>0</v>
      </c>
      <c r="F8772" s="309">
        <v>0</v>
      </c>
      <c r="G8772" s="309">
        <v>0</v>
      </c>
      <c r="H8772" s="309">
        <v>0</v>
      </c>
      <c r="I8772" s="309"/>
      <c r="J8772" s="309"/>
      <c r="K8772" s="309"/>
      <c r="L8772" s="309"/>
      <c r="M8772" s="303"/>
      <c r="N8772" s="303"/>
      <c r="O8772" s="303" t="s">
        <v>28</v>
      </c>
    </row>
    <row r="8773" spans="1:15">
      <c r="A8773" s="295" t="s">
        <v>163</v>
      </c>
      <c r="B8773" s="295" t="s">
        <v>214</v>
      </c>
      <c r="C8773" s="295">
        <v>1967</v>
      </c>
      <c r="D8773" s="309">
        <v>0</v>
      </c>
      <c r="E8773" s="309">
        <v>0</v>
      </c>
      <c r="F8773" s="309">
        <v>0</v>
      </c>
      <c r="G8773" s="309">
        <v>0</v>
      </c>
      <c r="H8773" s="309">
        <v>0</v>
      </c>
      <c r="I8773" s="309"/>
      <c r="J8773" s="309"/>
      <c r="K8773" s="309"/>
      <c r="L8773" s="309"/>
      <c r="M8773" s="303"/>
      <c r="N8773" s="303"/>
      <c r="O8773" s="303" t="s">
        <v>28</v>
      </c>
    </row>
    <row r="8774" spans="1:15">
      <c r="A8774" s="295" t="s">
        <v>163</v>
      </c>
      <c r="B8774" s="295" t="s">
        <v>214</v>
      </c>
      <c r="C8774" s="295">
        <v>1968</v>
      </c>
      <c r="D8774" s="309">
        <v>0</v>
      </c>
      <c r="E8774" s="309">
        <v>0</v>
      </c>
      <c r="F8774" s="309">
        <v>0</v>
      </c>
      <c r="G8774" s="309">
        <v>0</v>
      </c>
      <c r="H8774" s="309">
        <v>0</v>
      </c>
      <c r="I8774" s="309"/>
      <c r="J8774" s="309"/>
      <c r="K8774" s="309"/>
      <c r="L8774" s="309"/>
      <c r="M8774" s="303"/>
      <c r="N8774" s="303"/>
      <c r="O8774" s="303" t="s">
        <v>28</v>
      </c>
    </row>
    <row r="8775" spans="1:15">
      <c r="A8775" s="295" t="s">
        <v>163</v>
      </c>
      <c r="B8775" s="295" t="s">
        <v>214</v>
      </c>
      <c r="C8775" s="295">
        <v>1969</v>
      </c>
      <c r="D8775" s="309">
        <v>0</v>
      </c>
      <c r="E8775" s="309">
        <v>0</v>
      </c>
      <c r="F8775" s="309">
        <v>0</v>
      </c>
      <c r="G8775" s="309">
        <v>0</v>
      </c>
      <c r="H8775" s="309">
        <v>0</v>
      </c>
      <c r="I8775" s="309"/>
      <c r="J8775" s="309"/>
      <c r="K8775" s="309"/>
      <c r="L8775" s="309"/>
      <c r="M8775" s="303"/>
      <c r="N8775" s="303"/>
      <c r="O8775" s="303" t="s">
        <v>28</v>
      </c>
    </row>
    <row r="8776" spans="1:15">
      <c r="A8776" s="295" t="s">
        <v>163</v>
      </c>
      <c r="B8776" s="295" t="s">
        <v>214</v>
      </c>
      <c r="C8776" s="295">
        <v>1970</v>
      </c>
      <c r="D8776" s="309">
        <v>0</v>
      </c>
      <c r="E8776" s="309">
        <v>0</v>
      </c>
      <c r="F8776" s="309">
        <v>0</v>
      </c>
      <c r="G8776" s="309">
        <v>0</v>
      </c>
      <c r="H8776" s="309">
        <v>0</v>
      </c>
      <c r="I8776" s="309"/>
      <c r="J8776" s="309">
        <v>0</v>
      </c>
      <c r="K8776" s="309">
        <v>0</v>
      </c>
      <c r="L8776" s="309"/>
      <c r="M8776" s="303"/>
      <c r="N8776" s="303"/>
      <c r="O8776" s="303" t="s">
        <v>28</v>
      </c>
    </row>
    <row r="8777" spans="1:15">
      <c r="A8777" s="295" t="s">
        <v>163</v>
      </c>
      <c r="B8777" s="295" t="s">
        <v>214</v>
      </c>
      <c r="C8777" s="295">
        <v>1971</v>
      </c>
      <c r="D8777" s="309">
        <v>0</v>
      </c>
      <c r="E8777" s="309">
        <v>0</v>
      </c>
      <c r="F8777" s="309">
        <v>0</v>
      </c>
      <c r="G8777" s="309">
        <v>0</v>
      </c>
      <c r="H8777" s="309">
        <v>0</v>
      </c>
      <c r="I8777" s="309"/>
      <c r="J8777" s="309">
        <v>0</v>
      </c>
      <c r="K8777" s="309">
        <v>0</v>
      </c>
      <c r="L8777" s="309"/>
      <c r="M8777" s="303"/>
      <c r="N8777" s="303"/>
      <c r="O8777" s="303" t="s">
        <v>28</v>
      </c>
    </row>
    <row r="8778" spans="1:15">
      <c r="A8778" s="295" t="s">
        <v>163</v>
      </c>
      <c r="B8778" s="295" t="s">
        <v>214</v>
      </c>
      <c r="C8778" s="295">
        <v>1972</v>
      </c>
      <c r="D8778" s="309">
        <v>0</v>
      </c>
      <c r="E8778" s="309">
        <v>0</v>
      </c>
      <c r="F8778" s="309">
        <v>0</v>
      </c>
      <c r="G8778" s="309">
        <v>0</v>
      </c>
      <c r="H8778" s="309">
        <v>0</v>
      </c>
      <c r="I8778" s="309"/>
      <c r="J8778" s="309">
        <v>0</v>
      </c>
      <c r="K8778" s="309">
        <v>0</v>
      </c>
      <c r="L8778" s="309"/>
      <c r="M8778" s="303"/>
      <c r="N8778" s="303"/>
      <c r="O8778" s="303" t="s">
        <v>28</v>
      </c>
    </row>
    <row r="8779" spans="1:15">
      <c r="A8779" s="295" t="s">
        <v>163</v>
      </c>
      <c r="B8779" s="295" t="s">
        <v>214</v>
      </c>
      <c r="C8779" s="295">
        <v>1973</v>
      </c>
      <c r="D8779" s="309">
        <v>0</v>
      </c>
      <c r="E8779" s="309">
        <v>0</v>
      </c>
      <c r="F8779" s="309">
        <v>0</v>
      </c>
      <c r="G8779" s="309">
        <v>0</v>
      </c>
      <c r="H8779" s="309">
        <v>0</v>
      </c>
      <c r="I8779" s="309"/>
      <c r="J8779" s="309">
        <v>0</v>
      </c>
      <c r="K8779" s="309">
        <v>0</v>
      </c>
      <c r="L8779" s="309"/>
      <c r="M8779" s="303"/>
      <c r="N8779" s="303"/>
      <c r="O8779" s="303" t="s">
        <v>28</v>
      </c>
    </row>
    <row r="8780" spans="1:15">
      <c r="A8780" s="295" t="s">
        <v>163</v>
      </c>
      <c r="B8780" s="295" t="s">
        <v>214</v>
      </c>
      <c r="C8780" s="295">
        <v>1974</v>
      </c>
      <c r="D8780" s="309">
        <v>0</v>
      </c>
      <c r="E8780" s="309">
        <v>0</v>
      </c>
      <c r="F8780" s="309">
        <v>0</v>
      </c>
      <c r="G8780" s="309">
        <v>0</v>
      </c>
      <c r="H8780" s="309">
        <v>0</v>
      </c>
      <c r="I8780" s="309"/>
      <c r="J8780" s="309">
        <v>0</v>
      </c>
      <c r="K8780" s="309">
        <v>0</v>
      </c>
      <c r="L8780" s="309"/>
      <c r="M8780" s="303"/>
      <c r="N8780" s="303"/>
      <c r="O8780" s="303" t="s">
        <v>28</v>
      </c>
    </row>
    <row r="8781" spans="1:15">
      <c r="A8781" s="295" t="s">
        <v>163</v>
      </c>
      <c r="B8781" s="295" t="s">
        <v>214</v>
      </c>
      <c r="C8781" s="295">
        <v>1975</v>
      </c>
      <c r="D8781" s="309">
        <v>1.845432</v>
      </c>
      <c r="E8781" s="309">
        <v>0</v>
      </c>
      <c r="F8781" s="309">
        <v>0</v>
      </c>
      <c r="G8781" s="309">
        <v>0</v>
      </c>
      <c r="H8781" s="309">
        <v>0</v>
      </c>
      <c r="I8781" s="309"/>
      <c r="J8781" s="309">
        <v>0.182115</v>
      </c>
      <c r="K8781" s="309">
        <v>1.6633169999999999</v>
      </c>
      <c r="L8781" s="309"/>
      <c r="M8781" s="303"/>
      <c r="N8781" s="303"/>
      <c r="O8781" s="303" t="s">
        <v>28</v>
      </c>
    </row>
    <row r="8782" spans="1:15">
      <c r="A8782" s="295" t="s">
        <v>163</v>
      </c>
      <c r="B8782" s="295" t="s">
        <v>214</v>
      </c>
      <c r="C8782" s="295">
        <v>1976</v>
      </c>
      <c r="D8782" s="309">
        <v>1.9986176000000002</v>
      </c>
      <c r="E8782" s="309">
        <v>0</v>
      </c>
      <c r="F8782" s="309">
        <v>0</v>
      </c>
      <c r="G8782" s="309">
        <v>0</v>
      </c>
      <c r="H8782" s="309"/>
      <c r="I8782" s="309"/>
      <c r="J8782" s="309">
        <v>0.50050559999999999</v>
      </c>
      <c r="K8782" s="309">
        <v>1.4981120000000001</v>
      </c>
      <c r="L8782" s="309"/>
      <c r="M8782" s="303"/>
      <c r="N8782" s="303"/>
      <c r="O8782" s="303" t="s">
        <v>28</v>
      </c>
    </row>
    <row r="8783" spans="1:15">
      <c r="A8783" s="295" t="s">
        <v>163</v>
      </c>
      <c r="B8783" s="295" t="s">
        <v>214</v>
      </c>
      <c r="C8783" s="295">
        <v>1977</v>
      </c>
      <c r="D8783" s="309">
        <v>3.3608194999999998</v>
      </c>
      <c r="E8783" s="309">
        <v>0</v>
      </c>
      <c r="F8783" s="309">
        <v>0</v>
      </c>
      <c r="G8783" s="309">
        <v>0</v>
      </c>
      <c r="H8783" s="309"/>
      <c r="I8783" s="309"/>
      <c r="J8783" s="309">
        <v>0.83569950000000004</v>
      </c>
      <c r="K8783" s="309">
        <v>2.5251199999999998</v>
      </c>
      <c r="L8783" s="309"/>
      <c r="M8783" s="303"/>
      <c r="N8783" s="303"/>
      <c r="O8783" s="303" t="s">
        <v>28</v>
      </c>
    </row>
    <row r="8784" spans="1:15">
      <c r="A8784" s="295" t="s">
        <v>163</v>
      </c>
      <c r="B8784" s="295" t="s">
        <v>214</v>
      </c>
      <c r="C8784" s="295">
        <v>1978</v>
      </c>
      <c r="D8784" s="309">
        <v>15.3235604</v>
      </c>
      <c r="E8784" s="309">
        <v>0</v>
      </c>
      <c r="F8784" s="309">
        <v>0</v>
      </c>
      <c r="G8784" s="309">
        <v>0</v>
      </c>
      <c r="H8784" s="309"/>
      <c r="I8784" s="309"/>
      <c r="J8784" s="309">
        <v>1.0834498000000001</v>
      </c>
      <c r="K8784" s="309">
        <v>14.2401106</v>
      </c>
      <c r="L8784" s="309"/>
      <c r="M8784" s="303"/>
      <c r="N8784" s="303"/>
      <c r="O8784" s="303" t="s">
        <v>28</v>
      </c>
    </row>
    <row r="8785" spans="1:15">
      <c r="A8785" s="295" t="s">
        <v>163</v>
      </c>
      <c r="B8785" s="295" t="s">
        <v>214</v>
      </c>
      <c r="C8785" s="295">
        <v>1979</v>
      </c>
      <c r="D8785" s="309">
        <v>38.376974500000003</v>
      </c>
      <c r="E8785" s="309">
        <v>0</v>
      </c>
      <c r="F8785" s="309">
        <v>0</v>
      </c>
      <c r="G8785" s="309">
        <v>0</v>
      </c>
      <c r="H8785" s="309"/>
      <c r="I8785" s="309"/>
      <c r="J8785" s="309">
        <v>4.8252319999999997</v>
      </c>
      <c r="K8785" s="309">
        <v>33.551742500000003</v>
      </c>
      <c r="L8785" s="309"/>
      <c r="M8785" s="303"/>
      <c r="N8785" s="303"/>
      <c r="O8785" s="303" t="s">
        <v>28</v>
      </c>
    </row>
    <row r="8786" spans="1:15">
      <c r="A8786" s="295" t="s">
        <v>163</v>
      </c>
      <c r="B8786" s="295" t="s">
        <v>214</v>
      </c>
      <c r="C8786" s="295">
        <v>1980</v>
      </c>
      <c r="D8786" s="309">
        <v>39.2794867</v>
      </c>
      <c r="E8786" s="309">
        <v>0</v>
      </c>
      <c r="F8786" s="309">
        <v>0</v>
      </c>
      <c r="G8786" s="309">
        <v>0</v>
      </c>
      <c r="H8786" s="309"/>
      <c r="I8786" s="309"/>
      <c r="J8786" s="309">
        <v>23.6842568</v>
      </c>
      <c r="K8786" s="309">
        <v>15.595229899999998</v>
      </c>
      <c r="L8786" s="309"/>
      <c r="M8786" s="303"/>
      <c r="N8786" s="303"/>
      <c r="O8786" s="303" t="s">
        <v>28</v>
      </c>
    </row>
    <row r="8787" spans="1:15">
      <c r="A8787" s="295" t="s">
        <v>163</v>
      </c>
      <c r="B8787" s="295" t="s">
        <v>214</v>
      </c>
      <c r="C8787" s="295">
        <v>1981</v>
      </c>
      <c r="D8787" s="309">
        <v>75.446144200000006</v>
      </c>
      <c r="E8787" s="309">
        <v>0</v>
      </c>
      <c r="F8787" s="309">
        <v>0</v>
      </c>
      <c r="G8787" s="309">
        <v>0</v>
      </c>
      <c r="H8787" s="309"/>
      <c r="I8787" s="309"/>
      <c r="J8787" s="309">
        <v>25.251405200000004</v>
      </c>
      <c r="K8787" s="309">
        <v>50.194738999999998</v>
      </c>
      <c r="L8787" s="309"/>
      <c r="M8787" s="303"/>
      <c r="N8787" s="303"/>
      <c r="O8787" s="303" t="s">
        <v>28</v>
      </c>
    </row>
    <row r="8788" spans="1:15">
      <c r="A8788" s="295" t="s">
        <v>163</v>
      </c>
      <c r="B8788" s="295" t="s">
        <v>214</v>
      </c>
      <c r="C8788" s="295">
        <v>1982</v>
      </c>
      <c r="D8788" s="309">
        <v>233.2320325</v>
      </c>
      <c r="E8788" s="309">
        <v>49</v>
      </c>
      <c r="F8788" s="309">
        <v>0</v>
      </c>
      <c r="G8788" s="309">
        <v>0</v>
      </c>
      <c r="H8788" s="307" t="e">
        <v>#N/A</v>
      </c>
      <c r="I8788" s="308"/>
      <c r="J8788" s="309">
        <v>71.485401199999998</v>
      </c>
      <c r="K8788" s="309">
        <v>112.74663129999999</v>
      </c>
      <c r="L8788" s="307" t="e">
        <v>#N/A</v>
      </c>
      <c r="M8788" s="303"/>
      <c r="N8788" s="303"/>
      <c r="O8788" s="303" t="s">
        <v>28</v>
      </c>
    </row>
    <row r="8789" spans="1:15">
      <c r="A8789" s="295" t="s">
        <v>163</v>
      </c>
      <c r="B8789" s="295" t="s">
        <v>214</v>
      </c>
      <c r="C8789" s="295">
        <v>1983</v>
      </c>
      <c r="D8789" s="309">
        <v>503.95546450000001</v>
      </c>
      <c r="E8789" s="309">
        <v>0</v>
      </c>
      <c r="F8789" s="309">
        <v>0</v>
      </c>
      <c r="G8789" s="309">
        <v>0</v>
      </c>
      <c r="H8789" s="309">
        <v>380</v>
      </c>
      <c r="I8789" s="309"/>
      <c r="J8789" s="307" t="e">
        <v>#N/A</v>
      </c>
      <c r="K8789" s="309">
        <v>123.95546450000001</v>
      </c>
      <c r="L8789" s="307" t="e">
        <v>#N/A</v>
      </c>
      <c r="M8789" s="303"/>
      <c r="N8789" s="303"/>
      <c r="O8789" s="303" t="s">
        <v>28</v>
      </c>
    </row>
    <row r="8790" spans="1:15">
      <c r="A8790" s="295" t="s">
        <v>163</v>
      </c>
      <c r="B8790" s="295" t="s">
        <v>214</v>
      </c>
      <c r="C8790" s="295">
        <v>1984</v>
      </c>
      <c r="D8790" s="309">
        <v>382.01879150000002</v>
      </c>
      <c r="E8790" s="309">
        <v>0</v>
      </c>
      <c r="F8790" s="309">
        <v>0</v>
      </c>
      <c r="G8790" s="309">
        <v>0</v>
      </c>
      <c r="H8790" s="309">
        <v>207</v>
      </c>
      <c r="I8790" s="309"/>
      <c r="J8790" s="307" t="e">
        <v>#N/A</v>
      </c>
      <c r="K8790" s="309">
        <v>101.01879150000001</v>
      </c>
      <c r="L8790" s="300">
        <v>74</v>
      </c>
      <c r="M8790" s="303"/>
      <c r="N8790" s="303"/>
      <c r="O8790" s="303" t="s">
        <v>28</v>
      </c>
    </row>
    <row r="8791" spans="1:15">
      <c r="A8791" s="295" t="s">
        <v>163</v>
      </c>
      <c r="B8791" s="295" t="s">
        <v>214</v>
      </c>
      <c r="C8791" s="295">
        <v>1985</v>
      </c>
      <c r="D8791" s="309">
        <v>1484.567541276474</v>
      </c>
      <c r="E8791" s="309">
        <v>889.18427317647388</v>
      </c>
      <c r="F8791" s="309">
        <v>0</v>
      </c>
      <c r="G8791" s="309">
        <v>0</v>
      </c>
      <c r="H8791" s="307" t="e">
        <v>#N/A</v>
      </c>
      <c r="I8791" s="308"/>
      <c r="J8791" s="309">
        <v>362.17473669999998</v>
      </c>
      <c r="K8791" s="309">
        <v>233.2085314</v>
      </c>
      <c r="L8791" s="307" t="e">
        <v>#N/A</v>
      </c>
      <c r="M8791" s="303"/>
      <c r="N8791" s="303"/>
      <c r="O8791" s="303" t="s">
        <v>28</v>
      </c>
    </row>
    <row r="8792" spans="1:15">
      <c r="A8792" s="295" t="s">
        <v>163</v>
      </c>
      <c r="B8792" s="295" t="s">
        <v>214</v>
      </c>
      <c r="C8792" s="295">
        <v>1986</v>
      </c>
      <c r="D8792" s="309">
        <v>1771.4314042089563</v>
      </c>
      <c r="E8792" s="309">
        <v>1041.7973411089563</v>
      </c>
      <c r="F8792" s="309">
        <v>0</v>
      </c>
      <c r="G8792" s="309">
        <v>0</v>
      </c>
      <c r="H8792" s="309">
        <v>547</v>
      </c>
      <c r="I8792" s="309"/>
      <c r="J8792" s="307" t="e">
        <v>#N/A</v>
      </c>
      <c r="K8792" s="309">
        <v>182.63406309999999</v>
      </c>
      <c r="L8792" s="307" t="e">
        <v>#N/A</v>
      </c>
      <c r="M8792" s="303"/>
      <c r="N8792" s="303"/>
      <c r="O8792" s="303" t="s">
        <v>28</v>
      </c>
    </row>
    <row r="8793" spans="1:15">
      <c r="A8793" s="295" t="s">
        <v>163</v>
      </c>
      <c r="B8793" s="295" t="s">
        <v>214</v>
      </c>
      <c r="C8793" s="295">
        <v>1987</v>
      </c>
      <c r="D8793" s="309">
        <v>2410.1176269265297</v>
      </c>
      <c r="E8793" s="309">
        <v>1293.8705088265297</v>
      </c>
      <c r="F8793" s="307" t="e">
        <v>#N/A</v>
      </c>
      <c r="G8793" s="300">
        <v>0</v>
      </c>
      <c r="H8793" s="309"/>
      <c r="I8793" s="309"/>
      <c r="J8793" s="309">
        <v>919.96031070000004</v>
      </c>
      <c r="K8793" s="309">
        <v>196.28680739999999</v>
      </c>
      <c r="L8793" s="307" t="e">
        <v>#N/A</v>
      </c>
      <c r="M8793" s="303"/>
      <c r="N8793" s="303"/>
      <c r="O8793" s="303" t="s">
        <v>28</v>
      </c>
    </row>
    <row r="8794" spans="1:15">
      <c r="A8794" s="295" t="s">
        <v>163</v>
      </c>
      <c r="B8794" s="295" t="s">
        <v>214</v>
      </c>
      <c r="C8794" s="295">
        <v>1988</v>
      </c>
      <c r="D8794" s="309">
        <v>3077.3591417218599</v>
      </c>
      <c r="E8794" s="309">
        <v>1322.2321802218598</v>
      </c>
      <c r="F8794" s="309">
        <v>103</v>
      </c>
      <c r="G8794" s="309">
        <v>3</v>
      </c>
      <c r="H8794" s="309"/>
      <c r="I8794" s="309"/>
      <c r="J8794" s="309">
        <v>1414.7317462999999</v>
      </c>
      <c r="K8794" s="309">
        <v>234.3952152</v>
      </c>
      <c r="L8794" s="307" t="e">
        <v>#N/A</v>
      </c>
      <c r="M8794" s="303"/>
      <c r="N8794" s="303"/>
      <c r="O8794" s="303" t="s">
        <v>28</v>
      </c>
    </row>
    <row r="8795" spans="1:15">
      <c r="A8795" s="295" t="s">
        <v>163</v>
      </c>
      <c r="B8795" s="295" t="s">
        <v>214</v>
      </c>
      <c r="C8795" s="295">
        <v>1989</v>
      </c>
      <c r="D8795" s="309">
        <v>3803.34999017579</v>
      </c>
      <c r="E8795" s="309">
        <v>1377.04140537579</v>
      </c>
      <c r="F8795" s="309">
        <v>70</v>
      </c>
      <c r="G8795" s="309">
        <v>1</v>
      </c>
      <c r="H8795" s="309"/>
      <c r="I8795" s="309"/>
      <c r="J8795" s="309">
        <v>2089.4630001</v>
      </c>
      <c r="K8795" s="309">
        <v>265.84558469999996</v>
      </c>
      <c r="L8795" s="307" t="e">
        <v>#N/A</v>
      </c>
      <c r="M8795" s="303"/>
      <c r="N8795" s="303"/>
      <c r="O8795" s="303" t="s">
        <v>28</v>
      </c>
    </row>
    <row r="8796" spans="1:15">
      <c r="A8796" s="295" t="s">
        <v>163</v>
      </c>
      <c r="B8796" s="295" t="s">
        <v>214</v>
      </c>
      <c r="C8796" s="295">
        <v>1990</v>
      </c>
      <c r="D8796" s="309">
        <v>5014.5956415726005</v>
      </c>
      <c r="E8796" s="309">
        <v>1593.3429735726006</v>
      </c>
      <c r="F8796" s="309">
        <v>256</v>
      </c>
      <c r="G8796" s="309">
        <v>11</v>
      </c>
      <c r="H8796" s="309">
        <v>963</v>
      </c>
      <c r="I8796" s="309"/>
      <c r="J8796" s="309">
        <v>1874</v>
      </c>
      <c r="K8796" s="309">
        <v>317.25266800000003</v>
      </c>
      <c r="L8796" s="307" t="e">
        <v>#N/A</v>
      </c>
      <c r="M8796" s="303"/>
      <c r="N8796" s="303"/>
      <c r="O8796" s="303" t="s">
        <v>28</v>
      </c>
    </row>
    <row r="8797" spans="1:15">
      <c r="A8797" s="295" t="s">
        <v>163</v>
      </c>
      <c r="B8797" s="295" t="s">
        <v>214</v>
      </c>
      <c r="C8797" s="295">
        <v>1991</v>
      </c>
      <c r="D8797" s="309">
        <v>4025.5325850612353</v>
      </c>
      <c r="E8797" s="309">
        <v>1706.4912937612353</v>
      </c>
      <c r="F8797" s="309">
        <v>0</v>
      </c>
      <c r="G8797" s="309">
        <v>0</v>
      </c>
      <c r="H8797" s="309"/>
      <c r="I8797" s="309"/>
      <c r="J8797" s="309">
        <v>2098.1721127000001</v>
      </c>
      <c r="K8797" s="309">
        <v>220.86917860000003</v>
      </c>
      <c r="L8797" s="307" t="e">
        <v>#N/A</v>
      </c>
      <c r="M8797" s="303"/>
      <c r="N8797" s="303"/>
      <c r="O8797" s="303" t="s">
        <v>28</v>
      </c>
    </row>
    <row r="8798" spans="1:15">
      <c r="A8798" s="295" t="s">
        <v>163</v>
      </c>
      <c r="B8798" s="295" t="s">
        <v>214</v>
      </c>
      <c r="C8798" s="295">
        <v>1992</v>
      </c>
      <c r="D8798" s="309">
        <v>4224.9307720238548</v>
      </c>
      <c r="E8798" s="309">
        <v>1727.3553694238544</v>
      </c>
      <c r="F8798" s="309">
        <v>0</v>
      </c>
      <c r="G8798" s="309">
        <v>0</v>
      </c>
      <c r="H8798" s="309">
        <v>918</v>
      </c>
      <c r="I8798" s="309"/>
      <c r="J8798" s="309">
        <v>1387</v>
      </c>
      <c r="K8798" s="309">
        <v>192.57540259999999</v>
      </c>
      <c r="L8798" s="307" t="e">
        <v>#N/A</v>
      </c>
      <c r="M8798" s="303"/>
      <c r="N8798" s="303"/>
      <c r="O8798" s="303" t="s">
        <v>28</v>
      </c>
    </row>
    <row r="8799" spans="1:15">
      <c r="A8799" s="295" t="s">
        <v>163</v>
      </c>
      <c r="B8799" s="295" t="s">
        <v>214</v>
      </c>
      <c r="C8799" s="295">
        <v>1993</v>
      </c>
      <c r="D8799" s="309">
        <v>4245.6094698561556</v>
      </c>
      <c r="E8799" s="309">
        <v>1763.2097812561558</v>
      </c>
      <c r="F8799" s="309">
        <v>0</v>
      </c>
      <c r="G8799" s="309">
        <v>0</v>
      </c>
      <c r="H8799" s="309"/>
      <c r="I8799" s="309"/>
      <c r="J8799" s="309">
        <v>2279.0282425999999</v>
      </c>
      <c r="K8799" s="309">
        <v>203.37144599999999</v>
      </c>
      <c r="L8799" s="307" t="e">
        <v>#N/A</v>
      </c>
      <c r="M8799" s="303"/>
      <c r="N8799" s="303"/>
      <c r="O8799" s="303" t="s">
        <v>28</v>
      </c>
    </row>
    <row r="8800" spans="1:15">
      <c r="A8800" s="295" t="s">
        <v>163</v>
      </c>
      <c r="B8800" s="295" t="s">
        <v>214</v>
      </c>
      <c r="C8800" s="295">
        <v>1994</v>
      </c>
      <c r="D8800" s="309">
        <v>4257.208121313598</v>
      </c>
      <c r="E8800" s="309">
        <v>1950.7450048135984</v>
      </c>
      <c r="F8800" s="309">
        <v>0</v>
      </c>
      <c r="G8800" s="309">
        <v>0</v>
      </c>
      <c r="H8800" s="309"/>
      <c r="I8800" s="309"/>
      <c r="J8800" s="309">
        <v>1813.8055074000001</v>
      </c>
      <c r="K8800" s="309">
        <v>105.6576091</v>
      </c>
      <c r="L8800" s="309">
        <v>387</v>
      </c>
      <c r="M8800" s="303"/>
      <c r="N8800" s="303"/>
      <c r="O8800" s="303" t="s">
        <v>28</v>
      </c>
    </row>
    <row r="8801" spans="1:15">
      <c r="A8801" s="295" t="s">
        <v>163</v>
      </c>
      <c r="B8801" s="295" t="s">
        <v>214</v>
      </c>
      <c r="C8801" s="295">
        <v>1995</v>
      </c>
      <c r="D8801" s="309">
        <v>3048.498319087103</v>
      </c>
      <c r="E8801" s="309">
        <v>2085.4516855871029</v>
      </c>
      <c r="F8801" s="309">
        <v>0</v>
      </c>
      <c r="G8801" s="309">
        <v>0</v>
      </c>
      <c r="H8801" s="309"/>
      <c r="I8801" s="309"/>
      <c r="J8801" s="309">
        <v>836.65886419999993</v>
      </c>
      <c r="K8801" s="309">
        <v>126.3877693</v>
      </c>
      <c r="L8801" s="309">
        <v>0</v>
      </c>
      <c r="M8801" s="303"/>
      <c r="N8801" s="303"/>
      <c r="O8801" s="303" t="s">
        <v>28</v>
      </c>
    </row>
    <row r="8802" spans="1:15">
      <c r="A8802" s="295" t="s">
        <v>163</v>
      </c>
      <c r="B8802" s="295" t="s">
        <v>214</v>
      </c>
      <c r="C8802" s="295">
        <v>1996</v>
      </c>
      <c r="D8802" s="309">
        <v>1100.5523582999999</v>
      </c>
      <c r="E8802" s="309">
        <v>0</v>
      </c>
      <c r="F8802" s="309">
        <v>0</v>
      </c>
      <c r="G8802" s="309">
        <v>0</v>
      </c>
      <c r="H8802" s="309">
        <v>566</v>
      </c>
      <c r="I8802" s="309"/>
      <c r="J8802" s="309">
        <v>396</v>
      </c>
      <c r="K8802" s="309">
        <v>138.55235830000001</v>
      </c>
      <c r="L8802" s="309">
        <v>0</v>
      </c>
      <c r="M8802" s="303"/>
      <c r="N8802" s="303"/>
      <c r="O8802" s="303" t="s">
        <v>28</v>
      </c>
    </row>
    <row r="8803" spans="1:15">
      <c r="A8803" s="295" t="s">
        <v>163</v>
      </c>
      <c r="B8803" s="295" t="s">
        <v>214</v>
      </c>
      <c r="C8803" s="295">
        <v>1997</v>
      </c>
      <c r="D8803" s="309">
        <v>1012.0317289999999</v>
      </c>
      <c r="E8803" s="309">
        <v>0</v>
      </c>
      <c r="F8803" s="309">
        <v>0</v>
      </c>
      <c r="G8803" s="309">
        <v>0</v>
      </c>
      <c r="H8803" s="307" t="e">
        <v>#N/A</v>
      </c>
      <c r="I8803" s="308"/>
      <c r="J8803" s="309">
        <v>895.72998329999996</v>
      </c>
      <c r="K8803" s="309">
        <v>116.3017457</v>
      </c>
      <c r="L8803" s="309">
        <v>0</v>
      </c>
      <c r="M8803" s="303"/>
      <c r="N8803" s="303"/>
      <c r="O8803" s="303" t="s">
        <v>28</v>
      </c>
    </row>
    <row r="8804" spans="1:15">
      <c r="A8804" s="295" t="s">
        <v>163</v>
      </c>
      <c r="B8804" s="295" t="s">
        <v>214</v>
      </c>
      <c r="C8804" s="295">
        <v>1998</v>
      </c>
      <c r="D8804" s="309">
        <v>968.44775760000005</v>
      </c>
      <c r="E8804" s="309">
        <v>0</v>
      </c>
      <c r="F8804" s="309">
        <v>0</v>
      </c>
      <c r="G8804" s="309">
        <v>0</v>
      </c>
      <c r="H8804" s="307" t="e">
        <v>#N/A</v>
      </c>
      <c r="I8804" s="308"/>
      <c r="J8804" s="309">
        <v>890.80553480000003</v>
      </c>
      <c r="K8804" s="309">
        <v>77.642222799999999</v>
      </c>
      <c r="L8804" s="309">
        <v>0</v>
      </c>
      <c r="M8804" s="303"/>
      <c r="N8804" s="303"/>
      <c r="O8804" s="303" t="s">
        <v>28</v>
      </c>
    </row>
    <row r="8805" spans="1:15">
      <c r="A8805" s="295" t="s">
        <v>163</v>
      </c>
      <c r="B8805" s="295" t="s">
        <v>214</v>
      </c>
      <c r="C8805" s="295">
        <v>1999</v>
      </c>
      <c r="D8805" s="309">
        <v>1100.5900882000001</v>
      </c>
      <c r="E8805" s="309">
        <v>0</v>
      </c>
      <c r="F8805" s="309">
        <v>0</v>
      </c>
      <c r="G8805" s="309">
        <v>0</v>
      </c>
      <c r="H8805" s="309">
        <v>1062</v>
      </c>
      <c r="I8805" s="309"/>
      <c r="J8805" s="307" t="e">
        <v>#N/A</v>
      </c>
      <c r="K8805" s="309">
        <v>38.590088200000004</v>
      </c>
      <c r="L8805" s="309">
        <v>0</v>
      </c>
      <c r="M8805" s="303"/>
      <c r="N8805" s="303"/>
      <c r="O8805" s="303" t="s">
        <v>28</v>
      </c>
    </row>
    <row r="8806" spans="1:15">
      <c r="A8806" s="295" t="s">
        <v>163</v>
      </c>
      <c r="B8806" s="295" t="s">
        <v>214</v>
      </c>
      <c r="C8806" s="295">
        <v>2000</v>
      </c>
      <c r="D8806" s="309">
        <v>394.82870899999995</v>
      </c>
      <c r="E8806" s="309">
        <v>0</v>
      </c>
      <c r="F8806" s="309">
        <v>0</v>
      </c>
      <c r="G8806" s="309">
        <v>0</v>
      </c>
      <c r="H8806" s="309"/>
      <c r="I8806" s="309"/>
      <c r="J8806" s="309">
        <v>356.82972989999996</v>
      </c>
      <c r="K8806" s="309">
        <v>37.9989791</v>
      </c>
      <c r="L8806" s="309">
        <v>0</v>
      </c>
      <c r="M8806" s="303"/>
      <c r="N8806" s="303"/>
      <c r="O8806" s="303" t="s">
        <v>28</v>
      </c>
    </row>
    <row r="8807" spans="1:15">
      <c r="A8807" s="295" t="s">
        <v>163</v>
      </c>
      <c r="B8807" s="295" t="s">
        <v>214</v>
      </c>
      <c r="C8807" s="295">
        <v>2001</v>
      </c>
      <c r="D8807" s="309">
        <v>622.63983929999995</v>
      </c>
      <c r="E8807" s="309">
        <v>0</v>
      </c>
      <c r="F8807" s="309">
        <v>0</v>
      </c>
      <c r="G8807" s="309">
        <v>0</v>
      </c>
      <c r="H8807" s="309"/>
      <c r="I8807" s="309">
        <v>40</v>
      </c>
      <c r="J8807" s="309">
        <v>488.890714</v>
      </c>
      <c r="K8807" s="309">
        <v>93.749125300000003</v>
      </c>
      <c r="L8807" s="309">
        <v>0</v>
      </c>
      <c r="M8807" s="303"/>
      <c r="N8807" s="303"/>
      <c r="O8807" s="303" t="s">
        <v>28</v>
      </c>
    </row>
    <row r="8808" spans="1:15">
      <c r="A8808" s="295" t="s">
        <v>163</v>
      </c>
      <c r="B8808" s="295" t="s">
        <v>214</v>
      </c>
      <c r="C8808" s="295">
        <v>2002</v>
      </c>
      <c r="D8808" s="309">
        <v>859.77539690000003</v>
      </c>
      <c r="E8808" s="309">
        <v>0</v>
      </c>
      <c r="F8808" s="309">
        <v>0</v>
      </c>
      <c r="G8808" s="309">
        <v>0</v>
      </c>
      <c r="H8808" s="309">
        <v>249</v>
      </c>
      <c r="I8808" s="309"/>
      <c r="J8808" s="309">
        <v>413</v>
      </c>
      <c r="K8808" s="309">
        <v>197.7753969</v>
      </c>
      <c r="L8808" s="309">
        <v>0</v>
      </c>
      <c r="M8808" s="303"/>
      <c r="N8808" s="303"/>
      <c r="O8808" s="303" t="s">
        <v>28</v>
      </c>
    </row>
    <row r="8809" spans="1:15">
      <c r="A8809" s="295" t="s">
        <v>163</v>
      </c>
      <c r="B8809" s="295" t="s">
        <v>214</v>
      </c>
      <c r="C8809" s="295">
        <v>2003</v>
      </c>
      <c r="D8809" s="309">
        <v>836.32897160000005</v>
      </c>
      <c r="E8809" s="309">
        <v>0</v>
      </c>
      <c r="F8809" s="309">
        <v>0</v>
      </c>
      <c r="G8809" s="309">
        <v>0</v>
      </c>
      <c r="H8809" s="309"/>
      <c r="I8809" s="309"/>
      <c r="J8809" s="309">
        <v>645.57158700000002</v>
      </c>
      <c r="K8809" s="309">
        <v>190.75738459999999</v>
      </c>
      <c r="L8809" s="309">
        <v>0</v>
      </c>
      <c r="M8809" s="303"/>
      <c r="N8809" s="303"/>
      <c r="O8809" s="303" t="s">
        <v>28</v>
      </c>
    </row>
    <row r="8810" spans="1:15">
      <c r="A8810" s="295" t="s">
        <v>163</v>
      </c>
      <c r="B8810" s="295" t="s">
        <v>214</v>
      </c>
      <c r="C8810" s="295">
        <v>2004</v>
      </c>
      <c r="D8810" s="309">
        <v>881.66953699999999</v>
      </c>
      <c r="E8810" s="309">
        <v>0</v>
      </c>
      <c r="F8810" s="309">
        <v>0</v>
      </c>
      <c r="G8810" s="309">
        <v>0</v>
      </c>
      <c r="H8810" s="309"/>
      <c r="I8810" s="309"/>
      <c r="J8810" s="309">
        <v>548.97361680000006</v>
      </c>
      <c r="K8810" s="309">
        <v>332.69592019999999</v>
      </c>
      <c r="L8810" s="309">
        <v>0</v>
      </c>
      <c r="M8810" s="303"/>
      <c r="N8810" s="303"/>
      <c r="O8810" s="303" t="s">
        <v>28</v>
      </c>
    </row>
    <row r="8811" spans="1:15">
      <c r="A8811" s="295" t="s">
        <v>163</v>
      </c>
      <c r="B8811" s="295" t="s">
        <v>214</v>
      </c>
      <c r="C8811" s="295">
        <v>2005</v>
      </c>
      <c r="D8811" s="309">
        <v>2093.8603360000002</v>
      </c>
      <c r="E8811" s="309">
        <v>0</v>
      </c>
      <c r="F8811" s="309">
        <v>0</v>
      </c>
      <c r="G8811" s="309">
        <v>0</v>
      </c>
      <c r="H8811" s="309">
        <v>1763</v>
      </c>
      <c r="I8811" s="309"/>
      <c r="J8811" s="307" t="e">
        <v>#N/A</v>
      </c>
      <c r="K8811" s="309">
        <v>330.86033600000002</v>
      </c>
      <c r="L8811" s="309">
        <v>0</v>
      </c>
      <c r="M8811" s="303"/>
      <c r="N8811" s="303"/>
      <c r="O8811" s="303" t="s">
        <v>28</v>
      </c>
    </row>
    <row r="8812" spans="1:15">
      <c r="A8812" s="295" t="s">
        <v>163</v>
      </c>
      <c r="B8812" s="295" t="s">
        <v>214</v>
      </c>
      <c r="C8812" s="295">
        <v>2006</v>
      </c>
      <c r="D8812" s="309">
        <v>578.12300000000005</v>
      </c>
      <c r="E8812" s="309">
        <v>0</v>
      </c>
      <c r="F8812" s="309">
        <v>0</v>
      </c>
      <c r="G8812" s="309">
        <v>0</v>
      </c>
      <c r="H8812" s="309"/>
      <c r="I8812" s="309">
        <v>211</v>
      </c>
      <c r="J8812" s="307" t="e">
        <v>#N/A</v>
      </c>
      <c r="K8812" s="309">
        <v>367.12299999999999</v>
      </c>
      <c r="L8812" s="309">
        <v>0</v>
      </c>
      <c r="M8812" s="303"/>
      <c r="N8812" s="303"/>
      <c r="O8812" s="303" t="s">
        <v>28</v>
      </c>
    </row>
    <row r="8813" spans="1:15">
      <c r="A8813" s="295" t="s">
        <v>163</v>
      </c>
      <c r="B8813" s="295" t="s">
        <v>214</v>
      </c>
      <c r="C8813" s="295">
        <v>2007</v>
      </c>
      <c r="D8813" s="309">
        <v>513.83835409999995</v>
      </c>
      <c r="E8813" s="309">
        <v>0</v>
      </c>
      <c r="F8813" s="309">
        <v>0</v>
      </c>
      <c r="G8813" s="309">
        <v>0</v>
      </c>
      <c r="H8813" s="309"/>
      <c r="I8813" s="309">
        <v>8</v>
      </c>
      <c r="J8813" s="309">
        <v>102.47035409999999</v>
      </c>
      <c r="K8813" s="309">
        <v>403.36799999999999</v>
      </c>
      <c r="L8813" s="309">
        <v>0</v>
      </c>
      <c r="M8813" s="303"/>
      <c r="N8813" s="303"/>
      <c r="O8813" s="303" t="s">
        <v>28</v>
      </c>
    </row>
    <row r="8814" spans="1:15">
      <c r="A8814" s="295" t="s">
        <v>163</v>
      </c>
      <c r="B8814" s="295" t="s">
        <v>214</v>
      </c>
      <c r="C8814" s="295">
        <v>2008</v>
      </c>
      <c r="D8814" s="309">
        <v>482.6797679</v>
      </c>
      <c r="E8814" s="309">
        <v>0</v>
      </c>
      <c r="F8814" s="309">
        <v>0</v>
      </c>
      <c r="G8814" s="309">
        <v>0</v>
      </c>
      <c r="H8814" s="309"/>
      <c r="I8814" s="309"/>
      <c r="J8814" s="309">
        <v>82.013767899999991</v>
      </c>
      <c r="K8814" s="309">
        <v>400.666</v>
      </c>
      <c r="L8814" s="309">
        <v>0</v>
      </c>
      <c r="M8814" s="303"/>
      <c r="N8814" s="303"/>
      <c r="O8814" s="303" t="s">
        <v>28</v>
      </c>
    </row>
    <row r="8815" spans="1:15">
      <c r="A8815" s="295" t="s">
        <v>163</v>
      </c>
      <c r="B8815" s="295" t="s">
        <v>214</v>
      </c>
      <c r="C8815" s="295">
        <v>2009</v>
      </c>
      <c r="D8815" s="309">
        <v>477.06396799999999</v>
      </c>
      <c r="E8815" s="309">
        <v>0</v>
      </c>
      <c r="F8815" s="309">
        <v>0</v>
      </c>
      <c r="G8815" s="309">
        <v>0</v>
      </c>
      <c r="H8815" s="309"/>
      <c r="I8815" s="309"/>
      <c r="J8815" s="309">
        <v>81.397968000000006</v>
      </c>
      <c r="K8815" s="309">
        <v>395.666</v>
      </c>
      <c r="L8815" s="309">
        <v>0</v>
      </c>
      <c r="M8815" s="303"/>
      <c r="N8815" s="303"/>
      <c r="O8815" s="303" t="s">
        <v>28</v>
      </c>
    </row>
    <row r="8816" spans="1:15">
      <c r="A8816" s="295" t="s">
        <v>163</v>
      </c>
      <c r="B8816" s="295" t="s">
        <v>214</v>
      </c>
      <c r="C8816" s="295">
        <v>2010</v>
      </c>
      <c r="D8816" s="309">
        <v>484.49940029999999</v>
      </c>
      <c r="E8816" s="309">
        <v>0</v>
      </c>
      <c r="F8816" s="309">
        <v>0</v>
      </c>
      <c r="G8816" s="309">
        <v>0</v>
      </c>
      <c r="H8816" s="309"/>
      <c r="I8816" s="309"/>
      <c r="J8816" s="309">
        <v>93.979545299999998</v>
      </c>
      <c r="K8816" s="309">
        <v>390.51985500000001</v>
      </c>
      <c r="L8816" s="309">
        <v>0</v>
      </c>
      <c r="M8816" s="303"/>
      <c r="N8816" s="303"/>
      <c r="O8816" s="303" t="s">
        <v>28</v>
      </c>
    </row>
    <row r="8817" spans="1:15">
      <c r="A8817" s="295" t="s">
        <v>163</v>
      </c>
      <c r="B8817" s="295" t="s">
        <v>214</v>
      </c>
      <c r="C8817" s="295">
        <v>2011</v>
      </c>
      <c r="D8817" s="309">
        <v>489.28370150000001</v>
      </c>
      <c r="E8817" s="309">
        <v>0</v>
      </c>
      <c r="F8817" s="309">
        <v>0</v>
      </c>
      <c r="G8817" s="309">
        <v>0</v>
      </c>
      <c r="H8817" s="309"/>
      <c r="I8817" s="309"/>
      <c r="J8817" s="309">
        <v>104.81314799999998</v>
      </c>
      <c r="K8817" s="309">
        <v>384.47055349999999</v>
      </c>
      <c r="L8817" s="309">
        <v>0</v>
      </c>
      <c r="M8817" s="303"/>
      <c r="N8817" s="303"/>
      <c r="O8817" s="303" t="s">
        <v>28</v>
      </c>
    </row>
    <row r="8818" spans="1:15">
      <c r="A8818" s="295" t="s">
        <v>163</v>
      </c>
      <c r="B8818" s="295" t="s">
        <v>214</v>
      </c>
      <c r="C8818" s="295">
        <v>2012</v>
      </c>
      <c r="D8818" s="309">
        <v>494.10040219999996</v>
      </c>
      <c r="E8818" s="309">
        <v>0</v>
      </c>
      <c r="F8818" s="309">
        <v>0</v>
      </c>
      <c r="G8818" s="309">
        <v>0</v>
      </c>
      <c r="H8818" s="309"/>
      <c r="I8818" s="309"/>
      <c r="J8818" s="309">
        <v>114.84226820000001</v>
      </c>
      <c r="K8818" s="309">
        <v>379.25813399999998</v>
      </c>
      <c r="L8818" s="309">
        <v>0</v>
      </c>
      <c r="M8818" s="303"/>
      <c r="N8818" s="303"/>
      <c r="O8818" s="303" t="s">
        <v>28</v>
      </c>
    </row>
    <row r="8819" spans="1:15">
      <c r="A8819" s="295" t="s">
        <v>163</v>
      </c>
      <c r="B8819" s="295" t="s">
        <v>214</v>
      </c>
      <c r="C8819" s="295">
        <v>2013</v>
      </c>
      <c r="D8819" s="309">
        <v>498.98982519999998</v>
      </c>
      <c r="E8819" s="309">
        <v>0</v>
      </c>
      <c r="F8819" s="309">
        <v>0</v>
      </c>
      <c r="G8819" s="309">
        <v>0</v>
      </c>
      <c r="H8819" s="309"/>
      <c r="I8819" s="309"/>
      <c r="J8819" s="309">
        <v>124.9065372</v>
      </c>
      <c r="K8819" s="309">
        <v>374.08328799999998</v>
      </c>
      <c r="L8819" s="309">
        <v>0</v>
      </c>
      <c r="M8819" s="303"/>
      <c r="N8819" s="303"/>
      <c r="O8819" s="303" t="s">
        <v>28</v>
      </c>
    </row>
    <row r="8820" spans="1:15">
      <c r="A8820" s="295" t="s">
        <v>163</v>
      </c>
      <c r="B8820" s="295" t="s">
        <v>214</v>
      </c>
      <c r="C8820" s="295">
        <v>2014</v>
      </c>
      <c r="D8820" s="309">
        <v>501.47373000000005</v>
      </c>
      <c r="E8820" s="309">
        <v>0</v>
      </c>
      <c r="F8820" s="309">
        <v>0</v>
      </c>
      <c r="G8820" s="309">
        <v>0</v>
      </c>
      <c r="H8820" s="309"/>
      <c r="I8820" s="309"/>
      <c r="J8820" s="300">
        <v>132.5784084</v>
      </c>
      <c r="K8820" s="300">
        <v>368.89532160000005</v>
      </c>
      <c r="L8820" s="309">
        <v>0</v>
      </c>
      <c r="M8820" s="303"/>
      <c r="N8820" s="303"/>
      <c r="O8820" s="303" t="s">
        <v>28</v>
      </c>
    </row>
    <row r="8821" spans="1:15">
      <c r="A8821" s="295" t="s">
        <v>163</v>
      </c>
      <c r="B8821" s="295" t="s">
        <v>214</v>
      </c>
      <c r="C8821" s="295">
        <v>2015</v>
      </c>
      <c r="D8821" s="309">
        <v>554.86321910000004</v>
      </c>
      <c r="E8821" s="309">
        <v>0</v>
      </c>
      <c r="F8821" s="309">
        <v>0</v>
      </c>
      <c r="G8821" s="309">
        <v>0</v>
      </c>
      <c r="H8821" s="300"/>
      <c r="I8821" s="300"/>
      <c r="J8821" s="300">
        <v>175.02278779999997</v>
      </c>
      <c r="K8821" s="300">
        <v>379.84043130000003</v>
      </c>
      <c r="L8821" s="309">
        <v>0</v>
      </c>
      <c r="M8821" s="303"/>
      <c r="N8821" s="303"/>
      <c r="O8821" s="303" t="s">
        <v>28</v>
      </c>
    </row>
    <row r="8822" spans="1:15" ht="15.75">
      <c r="A8822" s="295" t="s">
        <v>163</v>
      </c>
      <c r="B8822" s="295" t="s">
        <v>214</v>
      </c>
      <c r="C8822" s="295">
        <v>2016</v>
      </c>
      <c r="D8822" s="309">
        <v>510.57533899999993</v>
      </c>
      <c r="E8822" s="309">
        <v>0</v>
      </c>
      <c r="F8822" s="309">
        <v>0</v>
      </c>
      <c r="G8822" s="309">
        <v>0</v>
      </c>
      <c r="H8822" s="312"/>
      <c r="I8822" s="312"/>
      <c r="J8822" s="300">
        <v>140.9207902</v>
      </c>
      <c r="K8822" s="300">
        <v>369.65454879999993</v>
      </c>
      <c r="L8822" s="309">
        <v>0</v>
      </c>
      <c r="M8822" s="303"/>
      <c r="N8822" s="303"/>
      <c r="O8822" s="303" t="s">
        <v>28</v>
      </c>
    </row>
    <row r="8823" spans="1:15" ht="15.75">
      <c r="A8823" s="295" t="s">
        <v>163</v>
      </c>
      <c r="B8823" s="295" t="s">
        <v>214</v>
      </c>
      <c r="C8823" s="295">
        <v>2017</v>
      </c>
      <c r="D8823" s="300">
        <v>573.328979</v>
      </c>
      <c r="E8823" s="309">
        <v>0</v>
      </c>
      <c r="F8823" s="309">
        <v>0</v>
      </c>
      <c r="G8823" s="309">
        <v>0</v>
      </c>
      <c r="H8823" s="312"/>
      <c r="I8823" s="312"/>
      <c r="J8823" s="300">
        <v>145.55326430000002</v>
      </c>
      <c r="K8823" s="300">
        <v>427.77571469999998</v>
      </c>
      <c r="L8823" s="296">
        <v>0</v>
      </c>
      <c r="M8823" s="303"/>
      <c r="N8823" s="303"/>
      <c r="O8823" s="303" t="s">
        <v>28</v>
      </c>
    </row>
    <row r="8824" spans="1:15" ht="15.75">
      <c r="A8824" s="295" t="s">
        <v>163</v>
      </c>
      <c r="B8824" s="295" t="s">
        <v>214</v>
      </c>
      <c r="C8824" s="295">
        <v>2018</v>
      </c>
      <c r="D8824" s="300">
        <v>3146.3684857999997</v>
      </c>
      <c r="E8824" s="296">
        <v>0</v>
      </c>
      <c r="F8824" s="296">
        <v>0</v>
      </c>
      <c r="G8824" s="296">
        <v>0</v>
      </c>
      <c r="H8824" s="312"/>
      <c r="I8824" s="312"/>
      <c r="J8824" s="320">
        <v>147.93385510000002</v>
      </c>
      <c r="K8824" s="320">
        <v>2998.4346306999996</v>
      </c>
      <c r="L8824" s="296">
        <v>0</v>
      </c>
      <c r="M8824" s="303"/>
      <c r="N8824" s="303"/>
      <c r="O8824" s="303">
        <v>400.8</v>
      </c>
    </row>
    <row r="8825" spans="1:15" ht="15.75">
      <c r="A8825" s="295" t="s">
        <v>163</v>
      </c>
      <c r="B8825" s="295" t="s">
        <v>214</v>
      </c>
      <c r="C8825" s="295">
        <v>2019</v>
      </c>
      <c r="D8825" s="307" t="e">
        <v>#N/A</v>
      </c>
      <c r="E8825" s="296">
        <v>0</v>
      </c>
      <c r="F8825" s="296">
        <v>0</v>
      </c>
      <c r="G8825" s="296">
        <v>0</v>
      </c>
      <c r="H8825" s="312"/>
      <c r="I8825" s="312"/>
      <c r="J8825" s="307" t="e">
        <v>#N/A</v>
      </c>
      <c r="K8825" s="307" t="e">
        <v>#N/A</v>
      </c>
      <c r="L8825" s="296">
        <v>0</v>
      </c>
      <c r="M8825" s="303"/>
      <c r="N8825" s="303"/>
      <c r="O8825" s="303" t="s">
        <v>28</v>
      </c>
    </row>
    <row r="8826" spans="1:15">
      <c r="A8826" s="295" t="s">
        <v>164</v>
      </c>
      <c r="B8826" s="295" t="s">
        <v>215</v>
      </c>
      <c r="C8826" s="295">
        <v>1960</v>
      </c>
      <c r="D8826" s="309"/>
      <c r="E8826" s="309"/>
      <c r="F8826" s="309"/>
      <c r="G8826" s="309"/>
      <c r="H8826" s="309"/>
      <c r="I8826" s="309"/>
      <c r="J8826" s="309"/>
      <c r="K8826" s="309"/>
      <c r="L8826" s="301"/>
      <c r="M8826" s="309"/>
      <c r="N8826" s="309"/>
      <c r="O8826" s="303" t="s">
        <v>28</v>
      </c>
    </row>
    <row r="8827" spans="1:15">
      <c r="A8827" s="295" t="s">
        <v>164</v>
      </c>
      <c r="B8827" s="295" t="s">
        <v>215</v>
      </c>
      <c r="C8827" s="295">
        <v>1961</v>
      </c>
      <c r="D8827" s="309"/>
      <c r="E8827" s="309"/>
      <c r="F8827" s="309"/>
      <c r="G8827" s="309"/>
      <c r="H8827" s="309"/>
      <c r="I8827" s="309"/>
      <c r="J8827" s="309"/>
      <c r="K8827" s="309"/>
      <c r="L8827" s="301"/>
      <c r="M8827" s="309"/>
      <c r="N8827" s="309"/>
      <c r="O8827" s="303" t="s">
        <v>28</v>
      </c>
    </row>
    <row r="8828" spans="1:15">
      <c r="A8828" s="295" t="s">
        <v>164</v>
      </c>
      <c r="B8828" s="295" t="s">
        <v>215</v>
      </c>
      <c r="C8828" s="295">
        <v>1962</v>
      </c>
      <c r="D8828" s="309"/>
      <c r="E8828" s="309"/>
      <c r="F8828" s="309"/>
      <c r="G8828" s="309"/>
      <c r="H8828" s="309"/>
      <c r="I8828" s="309"/>
      <c r="J8828" s="309"/>
      <c r="K8828" s="309"/>
      <c r="L8828" s="301"/>
      <c r="M8828" s="309"/>
      <c r="N8828" s="309"/>
      <c r="O8828" s="303" t="s">
        <v>28</v>
      </c>
    </row>
    <row r="8829" spans="1:15">
      <c r="A8829" s="295" t="s">
        <v>164</v>
      </c>
      <c r="B8829" s="295" t="s">
        <v>215</v>
      </c>
      <c r="C8829" s="295">
        <v>1963</v>
      </c>
      <c r="D8829" s="309"/>
      <c r="E8829" s="309"/>
      <c r="F8829" s="309"/>
      <c r="G8829" s="309"/>
      <c r="H8829" s="309"/>
      <c r="I8829" s="309"/>
      <c r="J8829" s="309"/>
      <c r="K8829" s="309"/>
      <c r="L8829" s="301"/>
      <c r="M8829" s="309"/>
      <c r="N8829" s="309"/>
      <c r="O8829" s="303" t="s">
        <v>28</v>
      </c>
    </row>
    <row r="8830" spans="1:15">
      <c r="A8830" s="295" t="s">
        <v>164</v>
      </c>
      <c r="B8830" s="295" t="s">
        <v>215</v>
      </c>
      <c r="C8830" s="295">
        <v>1964</v>
      </c>
      <c r="D8830" s="309"/>
      <c r="E8830" s="309"/>
      <c r="F8830" s="309"/>
      <c r="G8830" s="309"/>
      <c r="H8830" s="309"/>
      <c r="I8830" s="309"/>
      <c r="J8830" s="309"/>
      <c r="K8830" s="309"/>
      <c r="L8830" s="301"/>
      <c r="M8830" s="309"/>
      <c r="N8830" s="309"/>
      <c r="O8830" s="303" t="s">
        <v>28</v>
      </c>
    </row>
    <row r="8831" spans="1:15">
      <c r="A8831" s="295" t="s">
        <v>164</v>
      </c>
      <c r="B8831" s="295" t="s">
        <v>215</v>
      </c>
      <c r="C8831" s="295">
        <v>1965</v>
      </c>
      <c r="D8831" s="309">
        <v>184.26827048000001</v>
      </c>
      <c r="E8831" s="309"/>
      <c r="F8831" s="309"/>
      <c r="G8831" s="309"/>
      <c r="H8831" s="309"/>
      <c r="I8831" s="309"/>
      <c r="J8831" s="309"/>
      <c r="K8831" s="309"/>
      <c r="L8831" s="301"/>
      <c r="M8831" s="309">
        <v>184.26827048000001</v>
      </c>
      <c r="N8831" s="309">
        <v>0</v>
      </c>
      <c r="O8831" s="303" t="s">
        <v>28</v>
      </c>
    </row>
    <row r="8832" spans="1:15">
      <c r="A8832" s="295" t="s">
        <v>164</v>
      </c>
      <c r="B8832" s="295" t="s">
        <v>215</v>
      </c>
      <c r="C8832" s="295">
        <v>1966</v>
      </c>
      <c r="D8832" s="309">
        <v>191.35462506999994</v>
      </c>
      <c r="E8832" s="309"/>
      <c r="F8832" s="309"/>
      <c r="G8832" s="309"/>
      <c r="H8832" s="309"/>
      <c r="I8832" s="309"/>
      <c r="J8832" s="309"/>
      <c r="K8832" s="309"/>
      <c r="L8832" s="301"/>
      <c r="M8832" s="309">
        <v>191.35462506999994</v>
      </c>
      <c r="N8832" s="309">
        <v>0</v>
      </c>
      <c r="O8832" s="303" t="s">
        <v>28</v>
      </c>
    </row>
    <row r="8833" spans="1:15">
      <c r="A8833" s="295" t="s">
        <v>164</v>
      </c>
      <c r="B8833" s="295" t="s">
        <v>215</v>
      </c>
      <c r="C8833" s="295">
        <v>1967</v>
      </c>
      <c r="D8833" s="309">
        <v>170.09226827999998</v>
      </c>
      <c r="E8833" s="309"/>
      <c r="F8833" s="309"/>
      <c r="G8833" s="309"/>
      <c r="H8833" s="309"/>
      <c r="I8833" s="309"/>
      <c r="J8833" s="309"/>
      <c r="K8833" s="309"/>
      <c r="L8833" s="301"/>
      <c r="M8833" s="309">
        <v>170.09226827999998</v>
      </c>
      <c r="N8833" s="309">
        <v>0</v>
      </c>
      <c r="O8833" s="303" t="s">
        <v>28</v>
      </c>
    </row>
    <row r="8834" spans="1:15">
      <c r="A8834" s="295" t="s">
        <v>164</v>
      </c>
      <c r="B8834" s="295" t="s">
        <v>215</v>
      </c>
      <c r="C8834" s="295">
        <v>1968</v>
      </c>
      <c r="D8834" s="309">
        <v>176.16628649999998</v>
      </c>
      <c r="E8834" s="309"/>
      <c r="F8834" s="309"/>
      <c r="G8834" s="309"/>
      <c r="H8834" s="309"/>
      <c r="I8834" s="309"/>
      <c r="J8834" s="309"/>
      <c r="K8834" s="309"/>
      <c r="L8834" s="301"/>
      <c r="M8834" s="309">
        <v>176.16628649999998</v>
      </c>
      <c r="N8834" s="309">
        <v>0</v>
      </c>
      <c r="O8834" s="303" t="s">
        <v>28</v>
      </c>
    </row>
    <row r="8835" spans="1:15">
      <c r="A8835" s="295" t="s">
        <v>164</v>
      </c>
      <c r="B8835" s="295" t="s">
        <v>215</v>
      </c>
      <c r="C8835" s="295">
        <v>1969</v>
      </c>
      <c r="D8835" s="309">
        <v>182.24030472000001</v>
      </c>
      <c r="E8835" s="309"/>
      <c r="F8835" s="309"/>
      <c r="G8835" s="309"/>
      <c r="H8835" s="309"/>
      <c r="I8835" s="309"/>
      <c r="J8835" s="309"/>
      <c r="K8835" s="309"/>
      <c r="L8835" s="301"/>
      <c r="M8835" s="309">
        <v>182.24030472000001</v>
      </c>
      <c r="N8835" s="309">
        <v>0</v>
      </c>
      <c r="O8835" s="303" t="s">
        <v>28</v>
      </c>
    </row>
    <row r="8836" spans="1:15">
      <c r="A8836" s="295" t="s">
        <v>164</v>
      </c>
      <c r="B8836" s="295" t="s">
        <v>215</v>
      </c>
      <c r="C8836" s="295">
        <v>1970</v>
      </c>
      <c r="D8836" s="309">
        <v>257.34807992775001</v>
      </c>
      <c r="E8836" s="309">
        <v>0</v>
      </c>
      <c r="F8836" s="309">
        <v>0</v>
      </c>
      <c r="G8836" s="309">
        <v>0</v>
      </c>
      <c r="H8836" s="309">
        <v>0</v>
      </c>
      <c r="I8836" s="309"/>
      <c r="J8836" s="309">
        <v>7.2984</v>
      </c>
      <c r="K8836" s="309">
        <v>62.52</v>
      </c>
      <c r="L8836" s="301"/>
      <c r="M8836" s="309">
        <v>187.52967992775004</v>
      </c>
      <c r="N8836" s="309">
        <v>0</v>
      </c>
      <c r="O8836" s="303" t="s">
        <v>28</v>
      </c>
    </row>
    <row r="8837" spans="1:15">
      <c r="A8837" s="295" t="s">
        <v>164</v>
      </c>
      <c r="B8837" s="295" t="s">
        <v>215</v>
      </c>
      <c r="C8837" s="295">
        <v>1971</v>
      </c>
      <c r="D8837" s="309">
        <v>215.69096793950004</v>
      </c>
      <c r="E8837" s="309">
        <v>0</v>
      </c>
      <c r="F8837" s="309">
        <v>0</v>
      </c>
      <c r="G8837" s="309">
        <v>0</v>
      </c>
      <c r="H8837" s="309">
        <v>0</v>
      </c>
      <c r="I8837" s="309"/>
      <c r="J8837" s="309">
        <v>10.7732583</v>
      </c>
      <c r="K8837" s="309">
        <v>0</v>
      </c>
      <c r="L8837" s="301"/>
      <c r="M8837" s="309">
        <v>204.91770963950003</v>
      </c>
      <c r="N8837" s="309">
        <v>0</v>
      </c>
      <c r="O8837" s="303" t="s">
        <v>28</v>
      </c>
    </row>
    <row r="8838" spans="1:15">
      <c r="A8838" s="295" t="s">
        <v>164</v>
      </c>
      <c r="B8838" s="295" t="s">
        <v>215</v>
      </c>
      <c r="C8838" s="295">
        <v>1972</v>
      </c>
      <c r="D8838" s="309">
        <v>206.75220569550004</v>
      </c>
      <c r="E8838" s="309">
        <v>0</v>
      </c>
      <c r="F8838" s="309">
        <v>0</v>
      </c>
      <c r="G8838" s="309">
        <v>0</v>
      </c>
      <c r="H8838" s="309">
        <v>0</v>
      </c>
      <c r="I8838" s="309"/>
      <c r="J8838" s="309">
        <v>11.301405300000001</v>
      </c>
      <c r="K8838" s="309">
        <v>0</v>
      </c>
      <c r="L8838" s="301"/>
      <c r="M8838" s="309">
        <v>195.45080039550004</v>
      </c>
      <c r="N8838" s="309">
        <v>0</v>
      </c>
      <c r="O8838" s="303" t="s">
        <v>28</v>
      </c>
    </row>
    <row r="8839" spans="1:15">
      <c r="A8839" s="295" t="s">
        <v>164</v>
      </c>
      <c r="B8839" s="295" t="s">
        <v>215</v>
      </c>
      <c r="C8839" s="295">
        <v>1973</v>
      </c>
      <c r="D8839" s="309">
        <v>199.65183168000007</v>
      </c>
      <c r="E8839" s="309">
        <v>0</v>
      </c>
      <c r="F8839" s="309">
        <v>0</v>
      </c>
      <c r="G8839" s="309">
        <v>0</v>
      </c>
      <c r="H8839" s="309">
        <v>0</v>
      </c>
      <c r="I8839" s="309"/>
      <c r="J8839" s="309">
        <v>0</v>
      </c>
      <c r="K8839" s="309">
        <v>0</v>
      </c>
      <c r="L8839" s="301"/>
      <c r="M8839" s="309">
        <v>199.65183168000007</v>
      </c>
      <c r="N8839" s="309">
        <v>0</v>
      </c>
      <c r="O8839" s="303" t="s">
        <v>28</v>
      </c>
    </row>
    <row r="8840" spans="1:15">
      <c r="A8840" s="295" t="s">
        <v>164</v>
      </c>
      <c r="B8840" s="295" t="s">
        <v>215</v>
      </c>
      <c r="C8840" s="295">
        <v>1974</v>
      </c>
      <c r="D8840" s="309">
        <v>206.40925927525009</v>
      </c>
      <c r="E8840" s="309">
        <v>0</v>
      </c>
      <c r="F8840" s="309">
        <v>0</v>
      </c>
      <c r="G8840" s="309">
        <v>0</v>
      </c>
      <c r="H8840" s="309">
        <v>0</v>
      </c>
      <c r="I8840" s="309"/>
      <c r="J8840" s="309">
        <v>0</v>
      </c>
      <c r="K8840" s="309">
        <v>0</v>
      </c>
      <c r="L8840" s="301"/>
      <c r="M8840" s="309">
        <v>206.40925927525009</v>
      </c>
      <c r="N8840" s="309">
        <v>0</v>
      </c>
      <c r="O8840" s="303" t="s">
        <v>28</v>
      </c>
    </row>
    <row r="8841" spans="1:15">
      <c r="A8841" s="295" t="s">
        <v>164</v>
      </c>
      <c r="B8841" s="295" t="s">
        <v>215</v>
      </c>
      <c r="C8841" s="295">
        <v>1975</v>
      </c>
      <c r="D8841" s="309">
        <v>184.05938181700009</v>
      </c>
      <c r="E8841" s="309">
        <v>0</v>
      </c>
      <c r="F8841" s="309">
        <v>0</v>
      </c>
      <c r="G8841" s="309">
        <v>0</v>
      </c>
      <c r="H8841" s="309">
        <v>0</v>
      </c>
      <c r="I8841" s="309"/>
      <c r="J8841" s="309">
        <v>0</v>
      </c>
      <c r="K8841" s="309">
        <v>0</v>
      </c>
      <c r="L8841" s="301"/>
      <c r="M8841" s="309">
        <v>184.05938181700009</v>
      </c>
      <c r="N8841" s="309">
        <v>0</v>
      </c>
      <c r="O8841" s="303" t="s">
        <v>28</v>
      </c>
    </row>
    <row r="8842" spans="1:15">
      <c r="A8842" s="295" t="s">
        <v>164</v>
      </c>
      <c r="B8842" s="295" t="s">
        <v>215</v>
      </c>
      <c r="C8842" s="295">
        <v>1976</v>
      </c>
      <c r="D8842" s="309">
        <v>157.33090258200008</v>
      </c>
      <c r="E8842" s="309">
        <v>0</v>
      </c>
      <c r="F8842" s="309">
        <v>0</v>
      </c>
      <c r="G8842" s="309">
        <v>0</v>
      </c>
      <c r="H8842" s="309">
        <v>0</v>
      </c>
      <c r="I8842" s="309"/>
      <c r="J8842" s="309">
        <v>0</v>
      </c>
      <c r="K8842" s="309">
        <v>0</v>
      </c>
      <c r="L8842" s="301"/>
      <c r="M8842" s="309">
        <v>157.33090258200008</v>
      </c>
      <c r="N8842" s="309">
        <v>0</v>
      </c>
      <c r="O8842" s="303" t="s">
        <v>28</v>
      </c>
    </row>
    <row r="8843" spans="1:15">
      <c r="A8843" s="295" t="s">
        <v>164</v>
      </c>
      <c r="B8843" s="295" t="s">
        <v>215</v>
      </c>
      <c r="C8843" s="295">
        <v>1977</v>
      </c>
      <c r="D8843" s="309">
        <v>177.93334724500014</v>
      </c>
      <c r="E8843" s="309">
        <v>0</v>
      </c>
      <c r="F8843" s="309">
        <v>0</v>
      </c>
      <c r="G8843" s="309">
        <v>0</v>
      </c>
      <c r="H8843" s="309">
        <v>0</v>
      </c>
      <c r="I8843" s="309"/>
      <c r="J8843" s="309">
        <v>0</v>
      </c>
      <c r="K8843" s="309">
        <v>0</v>
      </c>
      <c r="L8843" s="301"/>
      <c r="M8843" s="309">
        <v>177.93334724500014</v>
      </c>
      <c r="N8843" s="309">
        <v>0</v>
      </c>
      <c r="O8843" s="303" t="s">
        <v>28</v>
      </c>
    </row>
    <row r="8844" spans="1:15">
      <c r="A8844" s="295" t="s">
        <v>164</v>
      </c>
      <c r="B8844" s="295" t="s">
        <v>215</v>
      </c>
      <c r="C8844" s="295">
        <v>1978</v>
      </c>
      <c r="D8844" s="309">
        <v>247.42847436375013</v>
      </c>
      <c r="E8844" s="309">
        <v>0</v>
      </c>
      <c r="F8844" s="309">
        <v>0</v>
      </c>
      <c r="G8844" s="309">
        <v>0</v>
      </c>
      <c r="H8844" s="309">
        <v>0</v>
      </c>
      <c r="I8844" s="309"/>
      <c r="J8844" s="309">
        <v>4.2453855999999996</v>
      </c>
      <c r="K8844" s="309">
        <v>46.748141799999999</v>
      </c>
      <c r="L8844" s="301"/>
      <c r="M8844" s="309">
        <v>196.43494696375012</v>
      </c>
      <c r="N8844" s="309">
        <v>0</v>
      </c>
      <c r="O8844" s="303" t="s">
        <v>28</v>
      </c>
    </row>
    <row r="8845" spans="1:15">
      <c r="A8845" s="295" t="s">
        <v>164</v>
      </c>
      <c r="B8845" s="295" t="s">
        <v>215</v>
      </c>
      <c r="C8845" s="295">
        <v>1979</v>
      </c>
      <c r="D8845" s="309">
        <v>222.73211301000018</v>
      </c>
      <c r="E8845" s="309">
        <v>0</v>
      </c>
      <c r="F8845" s="309">
        <v>0</v>
      </c>
      <c r="G8845" s="309">
        <v>0</v>
      </c>
      <c r="H8845" s="309">
        <v>0</v>
      </c>
      <c r="I8845" s="309"/>
      <c r="J8845" s="309">
        <v>0</v>
      </c>
      <c r="K8845" s="309">
        <v>0</v>
      </c>
      <c r="L8845" s="301"/>
      <c r="M8845" s="309">
        <v>222.73211301000018</v>
      </c>
      <c r="N8845" s="309">
        <v>0</v>
      </c>
      <c r="O8845" s="303" t="s">
        <v>28</v>
      </c>
    </row>
    <row r="8846" spans="1:15">
      <c r="A8846" s="295" t="s">
        <v>164</v>
      </c>
      <c r="B8846" s="295" t="s">
        <v>215</v>
      </c>
      <c r="C8846" s="295">
        <v>1980</v>
      </c>
      <c r="D8846" s="309">
        <v>243.86586961625019</v>
      </c>
      <c r="E8846" s="309">
        <v>0</v>
      </c>
      <c r="F8846" s="309">
        <v>0</v>
      </c>
      <c r="G8846" s="309">
        <v>0</v>
      </c>
      <c r="H8846" s="309">
        <v>0</v>
      </c>
      <c r="I8846" s="309"/>
      <c r="J8846" s="309">
        <v>0</v>
      </c>
      <c r="K8846" s="309">
        <v>0</v>
      </c>
      <c r="L8846" s="301"/>
      <c r="M8846" s="309">
        <v>243.86586961625019</v>
      </c>
      <c r="N8846" s="309">
        <v>0</v>
      </c>
      <c r="O8846" s="303" t="s">
        <v>28</v>
      </c>
    </row>
    <row r="8847" spans="1:15">
      <c r="A8847" s="295" t="s">
        <v>164</v>
      </c>
      <c r="B8847" s="295" t="s">
        <v>215</v>
      </c>
      <c r="C8847" s="295">
        <v>1981</v>
      </c>
      <c r="D8847" s="309">
        <v>63</v>
      </c>
      <c r="E8847" s="309">
        <v>0</v>
      </c>
      <c r="F8847" s="309">
        <v>0</v>
      </c>
      <c r="G8847" s="309">
        <v>0</v>
      </c>
      <c r="H8847" s="309">
        <v>0</v>
      </c>
      <c r="I8847" s="309"/>
      <c r="J8847" s="309">
        <v>0</v>
      </c>
      <c r="K8847" s="309">
        <v>0</v>
      </c>
      <c r="L8847" s="301"/>
      <c r="M8847" s="309">
        <v>63</v>
      </c>
      <c r="N8847" s="309">
        <v>0</v>
      </c>
      <c r="O8847" s="303" t="s">
        <v>28</v>
      </c>
    </row>
    <row r="8848" spans="1:15">
      <c r="A8848" s="295" t="s">
        <v>164</v>
      </c>
      <c r="B8848" s="295" t="s">
        <v>215</v>
      </c>
      <c r="C8848" s="295">
        <v>1982</v>
      </c>
      <c r="D8848" s="309">
        <v>0</v>
      </c>
      <c r="E8848" s="309">
        <v>0</v>
      </c>
      <c r="F8848" s="309">
        <v>0</v>
      </c>
      <c r="G8848" s="309">
        <v>0</v>
      </c>
      <c r="H8848" s="309">
        <v>0</v>
      </c>
      <c r="I8848" s="309"/>
      <c r="J8848" s="309">
        <v>0</v>
      </c>
      <c r="K8848" s="309">
        <v>0</v>
      </c>
      <c r="L8848" s="301"/>
      <c r="M8848" s="309">
        <v>0</v>
      </c>
      <c r="N8848" s="309">
        <v>0</v>
      </c>
      <c r="O8848" s="303" t="s">
        <v>28</v>
      </c>
    </row>
    <row r="8849" spans="1:15">
      <c r="A8849" s="295" t="s">
        <v>164</v>
      </c>
      <c r="B8849" s="295" t="s">
        <v>215</v>
      </c>
      <c r="C8849" s="295">
        <v>1983</v>
      </c>
      <c r="D8849" s="309">
        <v>0</v>
      </c>
      <c r="E8849" s="309">
        <v>0</v>
      </c>
      <c r="F8849" s="309">
        <v>0</v>
      </c>
      <c r="G8849" s="309">
        <v>0</v>
      </c>
      <c r="H8849" s="309">
        <v>0</v>
      </c>
      <c r="I8849" s="309"/>
      <c r="J8849" s="309">
        <v>0</v>
      </c>
      <c r="K8849" s="309">
        <v>0</v>
      </c>
      <c r="L8849" s="301"/>
      <c r="M8849" s="309">
        <v>0</v>
      </c>
      <c r="N8849" s="309">
        <v>0</v>
      </c>
      <c r="O8849" s="303" t="s">
        <v>28</v>
      </c>
    </row>
    <row r="8850" spans="1:15">
      <c r="A8850" s="295" t="s">
        <v>164</v>
      </c>
      <c r="B8850" s="295" t="s">
        <v>215</v>
      </c>
      <c r="C8850" s="295">
        <v>1984</v>
      </c>
      <c r="D8850" s="309">
        <v>0</v>
      </c>
      <c r="E8850" s="309">
        <v>0</v>
      </c>
      <c r="F8850" s="309">
        <v>0</v>
      </c>
      <c r="G8850" s="309">
        <v>0</v>
      </c>
      <c r="H8850" s="309">
        <v>0</v>
      </c>
      <c r="I8850" s="309"/>
      <c r="J8850" s="309">
        <v>0</v>
      </c>
      <c r="K8850" s="309">
        <v>0</v>
      </c>
      <c r="L8850" s="301"/>
      <c r="M8850" s="309">
        <v>0</v>
      </c>
      <c r="N8850" s="309">
        <v>0</v>
      </c>
      <c r="O8850" s="303" t="s">
        <v>28</v>
      </c>
    </row>
    <row r="8851" spans="1:15">
      <c r="A8851" s="295" t="s">
        <v>164</v>
      </c>
      <c r="B8851" s="295" t="s">
        <v>215</v>
      </c>
      <c r="C8851" s="295">
        <v>1985</v>
      </c>
      <c r="D8851" s="309">
        <v>0.1218397</v>
      </c>
      <c r="E8851" s="309">
        <v>0</v>
      </c>
      <c r="F8851" s="309">
        <v>0</v>
      </c>
      <c r="G8851" s="309">
        <v>0</v>
      </c>
      <c r="H8851" s="309">
        <v>0</v>
      </c>
      <c r="I8851" s="309"/>
      <c r="J8851" s="309">
        <v>0</v>
      </c>
      <c r="K8851" s="309">
        <v>0.1218397</v>
      </c>
      <c r="L8851" s="301"/>
      <c r="M8851" s="309">
        <v>0</v>
      </c>
      <c r="N8851" s="309">
        <v>0</v>
      </c>
      <c r="O8851" s="303" t="s">
        <v>28</v>
      </c>
    </row>
    <row r="8852" spans="1:15">
      <c r="A8852" s="295" t="s">
        <v>164</v>
      </c>
      <c r="B8852" s="295" t="s">
        <v>215</v>
      </c>
      <c r="C8852" s="295">
        <v>1986</v>
      </c>
      <c r="D8852" s="309">
        <v>0.38743259999999996</v>
      </c>
      <c r="E8852" s="309">
        <v>0</v>
      </c>
      <c r="F8852" s="309">
        <v>0</v>
      </c>
      <c r="G8852" s="309">
        <v>0</v>
      </c>
      <c r="H8852" s="309">
        <v>0</v>
      </c>
      <c r="I8852" s="309"/>
      <c r="J8852" s="309">
        <v>0</v>
      </c>
      <c r="K8852" s="309">
        <v>0.38743259999999996</v>
      </c>
      <c r="L8852" s="301"/>
      <c r="M8852" s="309">
        <v>0</v>
      </c>
      <c r="N8852" s="309">
        <v>0</v>
      </c>
      <c r="O8852" s="303" t="s">
        <v>28</v>
      </c>
    </row>
    <row r="8853" spans="1:15">
      <c r="A8853" s="295" t="s">
        <v>164</v>
      </c>
      <c r="B8853" s="295" t="s">
        <v>215</v>
      </c>
      <c r="C8853" s="295">
        <v>1987</v>
      </c>
      <c r="D8853" s="309">
        <v>11.5914587</v>
      </c>
      <c r="E8853" s="309">
        <v>0</v>
      </c>
      <c r="F8853" s="309">
        <v>0</v>
      </c>
      <c r="G8853" s="309">
        <v>0</v>
      </c>
      <c r="H8853" s="309">
        <v>0</v>
      </c>
      <c r="I8853" s="309"/>
      <c r="J8853" s="309">
        <v>4.3680782999999996</v>
      </c>
      <c r="K8853" s="309">
        <v>7.2233804000000008</v>
      </c>
      <c r="L8853" s="301"/>
      <c r="M8853" s="309">
        <v>0</v>
      </c>
      <c r="N8853" s="309">
        <v>0</v>
      </c>
      <c r="O8853" s="303" t="s">
        <v>28</v>
      </c>
    </row>
    <row r="8854" spans="1:15">
      <c r="A8854" s="295" t="s">
        <v>164</v>
      </c>
      <c r="B8854" s="295" t="s">
        <v>215</v>
      </c>
      <c r="C8854" s="295">
        <v>1988</v>
      </c>
      <c r="D8854" s="309">
        <v>0.57435309999999995</v>
      </c>
      <c r="E8854" s="309">
        <v>0</v>
      </c>
      <c r="F8854" s="309">
        <v>0</v>
      </c>
      <c r="G8854" s="309">
        <v>0</v>
      </c>
      <c r="H8854" s="309">
        <v>0</v>
      </c>
      <c r="I8854" s="309"/>
      <c r="J8854" s="309">
        <v>0.57435309999999995</v>
      </c>
      <c r="K8854" s="309">
        <v>0</v>
      </c>
      <c r="L8854" s="301"/>
      <c r="M8854" s="309">
        <v>0</v>
      </c>
      <c r="N8854" s="309">
        <v>0</v>
      </c>
      <c r="O8854" s="303" t="s">
        <v>28</v>
      </c>
    </row>
    <row r="8855" spans="1:15">
      <c r="A8855" s="295" t="s">
        <v>164</v>
      </c>
      <c r="B8855" s="295" t="s">
        <v>215</v>
      </c>
      <c r="C8855" s="295">
        <v>1989</v>
      </c>
      <c r="D8855" s="309">
        <v>1.8660000000000001</v>
      </c>
      <c r="E8855" s="309">
        <v>0</v>
      </c>
      <c r="F8855" s="309">
        <v>0</v>
      </c>
      <c r="G8855" s="309">
        <v>0</v>
      </c>
      <c r="H8855" s="309">
        <v>0</v>
      </c>
      <c r="I8855" s="309"/>
      <c r="J8855" s="309">
        <v>1.8660000000000001</v>
      </c>
      <c r="K8855" s="309">
        <v>0</v>
      </c>
      <c r="L8855" s="301"/>
      <c r="M8855" s="309">
        <v>0</v>
      </c>
      <c r="N8855" s="309">
        <v>0</v>
      </c>
      <c r="O8855" s="303" t="s">
        <v>28</v>
      </c>
    </row>
    <row r="8856" spans="1:15">
      <c r="A8856" s="295" t="s">
        <v>164</v>
      </c>
      <c r="B8856" s="295" t="s">
        <v>215</v>
      </c>
      <c r="C8856" s="295">
        <v>1990</v>
      </c>
      <c r="D8856" s="309">
        <v>23.770828399999999</v>
      </c>
      <c r="E8856" s="309">
        <v>0</v>
      </c>
      <c r="F8856" s="309">
        <v>0</v>
      </c>
      <c r="G8856" s="309">
        <v>0</v>
      </c>
      <c r="H8856" s="309">
        <v>0</v>
      </c>
      <c r="I8856" s="309"/>
      <c r="J8856" s="309">
        <v>23.770828399999999</v>
      </c>
      <c r="K8856" s="309">
        <v>0</v>
      </c>
      <c r="L8856" s="301"/>
      <c r="M8856" s="309">
        <v>0</v>
      </c>
      <c r="N8856" s="309">
        <v>0</v>
      </c>
      <c r="O8856" s="303" t="s">
        <v>28</v>
      </c>
    </row>
    <row r="8857" spans="1:15">
      <c r="A8857" s="295" t="s">
        <v>164</v>
      </c>
      <c r="B8857" s="295" t="s">
        <v>215</v>
      </c>
      <c r="C8857" s="295">
        <v>1991</v>
      </c>
      <c r="D8857" s="309">
        <v>1.27034E-2</v>
      </c>
      <c r="E8857" s="309">
        <v>0</v>
      </c>
      <c r="F8857" s="309">
        <v>0</v>
      </c>
      <c r="G8857" s="309">
        <v>0</v>
      </c>
      <c r="H8857" s="309">
        <v>0</v>
      </c>
      <c r="I8857" s="309"/>
      <c r="J8857" s="309">
        <v>1.27034E-2</v>
      </c>
      <c r="K8857" s="309">
        <v>0</v>
      </c>
      <c r="L8857" s="301"/>
      <c r="M8857" s="309">
        <v>0</v>
      </c>
      <c r="N8857" s="309">
        <v>0</v>
      </c>
      <c r="O8857" s="303" t="s">
        <v>28</v>
      </c>
    </row>
    <row r="8858" spans="1:15">
      <c r="A8858" s="295" t="s">
        <v>164</v>
      </c>
      <c r="B8858" s="295" t="s">
        <v>215</v>
      </c>
      <c r="C8858" s="295">
        <v>1992</v>
      </c>
      <c r="D8858" s="309">
        <v>4.1535705000000007</v>
      </c>
      <c r="E8858" s="309">
        <v>0</v>
      </c>
      <c r="F8858" s="309">
        <v>0</v>
      </c>
      <c r="G8858" s="309">
        <v>0</v>
      </c>
      <c r="H8858" s="309">
        <v>0</v>
      </c>
      <c r="I8858" s="309"/>
      <c r="J8858" s="309">
        <v>0.99629030000000007</v>
      </c>
      <c r="K8858" s="309">
        <v>3.1572802000000002</v>
      </c>
      <c r="L8858" s="301"/>
      <c r="M8858" s="309">
        <v>0</v>
      </c>
      <c r="N8858" s="309">
        <v>0</v>
      </c>
      <c r="O8858" s="303" t="s">
        <v>28</v>
      </c>
    </row>
    <row r="8859" spans="1:15">
      <c r="A8859" s="295" t="s">
        <v>164</v>
      </c>
      <c r="B8859" s="295" t="s">
        <v>215</v>
      </c>
      <c r="C8859" s="295">
        <v>1993</v>
      </c>
      <c r="D8859" s="309">
        <v>5.1328145000000003</v>
      </c>
      <c r="E8859" s="309">
        <v>0</v>
      </c>
      <c r="F8859" s="309">
        <v>0</v>
      </c>
      <c r="G8859" s="309">
        <v>0</v>
      </c>
      <c r="H8859" s="309">
        <v>0</v>
      </c>
      <c r="I8859" s="309"/>
      <c r="J8859" s="309">
        <v>2.6062821</v>
      </c>
      <c r="K8859" s="309">
        <v>2.5265323999999998</v>
      </c>
      <c r="L8859" s="301"/>
      <c r="M8859" s="309">
        <v>0</v>
      </c>
      <c r="N8859" s="309">
        <v>0</v>
      </c>
      <c r="O8859" s="303" t="s">
        <v>28</v>
      </c>
    </row>
    <row r="8860" spans="1:15">
      <c r="A8860" s="295" t="s">
        <v>164</v>
      </c>
      <c r="B8860" s="295" t="s">
        <v>215</v>
      </c>
      <c r="C8860" s="295">
        <v>1994</v>
      </c>
      <c r="D8860" s="309">
        <v>17.161191299999999</v>
      </c>
      <c r="E8860" s="309">
        <v>0</v>
      </c>
      <c r="F8860" s="309">
        <v>0</v>
      </c>
      <c r="G8860" s="309">
        <v>0</v>
      </c>
      <c r="H8860" s="309">
        <v>0</v>
      </c>
      <c r="I8860" s="309"/>
      <c r="J8860" s="309">
        <v>14.898059200000001</v>
      </c>
      <c r="K8860" s="309">
        <v>2.2631321</v>
      </c>
      <c r="L8860" s="301"/>
      <c r="M8860" s="309">
        <v>0</v>
      </c>
      <c r="N8860" s="309">
        <v>0</v>
      </c>
      <c r="O8860" s="303" t="s">
        <v>28</v>
      </c>
    </row>
    <row r="8861" spans="1:15">
      <c r="A8861" s="295" t="s">
        <v>164</v>
      </c>
      <c r="B8861" s="295" t="s">
        <v>215</v>
      </c>
      <c r="C8861" s="295">
        <v>1995</v>
      </c>
      <c r="D8861" s="309">
        <v>89.434113499999995</v>
      </c>
      <c r="E8861" s="309">
        <v>0</v>
      </c>
      <c r="F8861" s="309">
        <v>0</v>
      </c>
      <c r="G8861" s="309">
        <v>0</v>
      </c>
      <c r="H8861" s="309">
        <v>0</v>
      </c>
      <c r="I8861" s="309"/>
      <c r="J8861" s="309">
        <v>74.201582999999999</v>
      </c>
      <c r="K8861" s="309">
        <v>15.232530499999999</v>
      </c>
      <c r="L8861" s="301"/>
      <c r="M8861" s="309">
        <v>0</v>
      </c>
      <c r="N8861" s="309">
        <v>0</v>
      </c>
      <c r="O8861" s="303" t="s">
        <v>28</v>
      </c>
    </row>
    <row r="8862" spans="1:15">
      <c r="A8862" s="295" t="s">
        <v>164</v>
      </c>
      <c r="B8862" s="295" t="s">
        <v>215</v>
      </c>
      <c r="C8862" s="295">
        <v>1996</v>
      </c>
      <c r="D8862" s="309">
        <v>1.3784911</v>
      </c>
      <c r="E8862" s="309">
        <v>0</v>
      </c>
      <c r="F8862" s="309">
        <v>0</v>
      </c>
      <c r="G8862" s="309">
        <v>0</v>
      </c>
      <c r="H8862" s="309">
        <v>0</v>
      </c>
      <c r="I8862" s="309"/>
      <c r="J8862" s="309">
        <v>1.2404444999999999</v>
      </c>
      <c r="K8862" s="309">
        <v>0.13804660000000002</v>
      </c>
      <c r="L8862" s="301"/>
      <c r="M8862" s="309">
        <v>0</v>
      </c>
      <c r="N8862" s="309">
        <v>0</v>
      </c>
      <c r="O8862" s="303" t="s">
        <v>28</v>
      </c>
    </row>
    <row r="8863" spans="1:15">
      <c r="A8863" s="295" t="s">
        <v>164</v>
      </c>
      <c r="B8863" s="295" t="s">
        <v>215</v>
      </c>
      <c r="C8863" s="295">
        <v>1997</v>
      </c>
      <c r="D8863" s="309">
        <v>6.4761885000000001</v>
      </c>
      <c r="E8863" s="309">
        <v>0</v>
      </c>
      <c r="F8863" s="309">
        <v>0</v>
      </c>
      <c r="G8863" s="309">
        <v>0</v>
      </c>
      <c r="H8863" s="309">
        <v>0</v>
      </c>
      <c r="I8863" s="309"/>
      <c r="J8863" s="309">
        <v>0.49440629999999997</v>
      </c>
      <c r="K8863" s="309">
        <v>5.9817822000000005</v>
      </c>
      <c r="L8863" s="301"/>
      <c r="M8863" s="309">
        <v>0</v>
      </c>
      <c r="N8863" s="309">
        <v>0</v>
      </c>
      <c r="O8863" s="303" t="s">
        <v>28</v>
      </c>
    </row>
    <row r="8864" spans="1:15">
      <c r="A8864" s="295" t="s">
        <v>164</v>
      </c>
      <c r="B8864" s="295" t="s">
        <v>215</v>
      </c>
      <c r="C8864" s="295">
        <v>1998</v>
      </c>
      <c r="D8864" s="309">
        <v>14.5310866</v>
      </c>
      <c r="E8864" s="309">
        <v>0</v>
      </c>
      <c r="F8864" s="309">
        <v>0</v>
      </c>
      <c r="G8864" s="309">
        <v>0</v>
      </c>
      <c r="H8864" s="309">
        <v>0</v>
      </c>
      <c r="I8864" s="309"/>
      <c r="J8864" s="309">
        <v>1.5232936000000001</v>
      </c>
      <c r="K8864" s="309">
        <v>13.007792999999999</v>
      </c>
      <c r="L8864" s="301"/>
      <c r="M8864" s="309">
        <v>0</v>
      </c>
      <c r="N8864" s="309">
        <v>0</v>
      </c>
      <c r="O8864" s="303" t="s">
        <v>28</v>
      </c>
    </row>
    <row r="8865" spans="1:15">
      <c r="A8865" s="295" t="s">
        <v>164</v>
      </c>
      <c r="B8865" s="295" t="s">
        <v>215</v>
      </c>
      <c r="C8865" s="295">
        <v>1999</v>
      </c>
      <c r="D8865" s="309">
        <v>21.8294736</v>
      </c>
      <c r="E8865" s="309">
        <v>0</v>
      </c>
      <c r="F8865" s="309">
        <v>0</v>
      </c>
      <c r="G8865" s="309">
        <v>0</v>
      </c>
      <c r="H8865" s="309">
        <v>0</v>
      </c>
      <c r="I8865" s="309"/>
      <c r="J8865" s="309">
        <v>7.0900906999999993</v>
      </c>
      <c r="K8865" s="309">
        <v>14.739382900000001</v>
      </c>
      <c r="L8865" s="301"/>
      <c r="M8865" s="309">
        <v>0</v>
      </c>
      <c r="N8865" s="309">
        <v>0</v>
      </c>
      <c r="O8865" s="303" t="s">
        <v>28</v>
      </c>
    </row>
    <row r="8866" spans="1:15">
      <c r="A8866" s="295" t="s">
        <v>164</v>
      </c>
      <c r="B8866" s="295" t="s">
        <v>215</v>
      </c>
      <c r="C8866" s="295">
        <v>2000</v>
      </c>
      <c r="D8866" s="309">
        <v>235.90203009999999</v>
      </c>
      <c r="E8866" s="309">
        <v>0</v>
      </c>
      <c r="F8866" s="309">
        <v>0</v>
      </c>
      <c r="G8866" s="309">
        <v>0</v>
      </c>
      <c r="H8866" s="307" t="e">
        <v>#N/A</v>
      </c>
      <c r="I8866" s="323"/>
      <c r="J8866" s="320">
        <v>154.39333959999999</v>
      </c>
      <c r="K8866" s="309">
        <v>81.5086905</v>
      </c>
      <c r="L8866" s="301"/>
      <c r="M8866" s="309">
        <v>0</v>
      </c>
      <c r="N8866" s="309">
        <v>0</v>
      </c>
      <c r="O8866" s="303" t="s">
        <v>28</v>
      </c>
    </row>
    <row r="8867" spans="1:15">
      <c r="A8867" s="295" t="s">
        <v>164</v>
      </c>
      <c r="B8867" s="295" t="s">
        <v>215</v>
      </c>
      <c r="C8867" s="295">
        <v>2001</v>
      </c>
      <c r="D8867" s="309">
        <v>2651.8454039300268</v>
      </c>
      <c r="E8867" s="309">
        <v>273.23256783002677</v>
      </c>
      <c r="F8867" s="309">
        <v>48</v>
      </c>
      <c r="G8867" s="309">
        <v>5</v>
      </c>
      <c r="H8867" s="307" t="e">
        <v>#N/A</v>
      </c>
      <c r="I8867" s="323"/>
      <c r="J8867" s="309">
        <v>433</v>
      </c>
      <c r="K8867" s="309">
        <v>180.61283609999998</v>
      </c>
      <c r="L8867" s="301"/>
      <c r="M8867" s="309">
        <v>0</v>
      </c>
      <c r="N8867" s="309">
        <v>1712</v>
      </c>
      <c r="O8867" s="303" t="s">
        <v>28</v>
      </c>
    </row>
    <row r="8868" spans="1:15">
      <c r="A8868" s="295" t="s">
        <v>164</v>
      </c>
      <c r="B8868" s="295" t="s">
        <v>215</v>
      </c>
      <c r="C8868" s="295">
        <v>2002</v>
      </c>
      <c r="D8868" s="309">
        <v>1523.3712839020368</v>
      </c>
      <c r="E8868" s="309">
        <v>300.90950540203676</v>
      </c>
      <c r="F8868" s="309">
        <v>117</v>
      </c>
      <c r="G8868" s="309">
        <v>9</v>
      </c>
      <c r="H8868" s="307" t="e">
        <v>#N/A</v>
      </c>
      <c r="I8868" s="308"/>
      <c r="J8868" s="309">
        <v>824</v>
      </c>
      <c r="K8868" s="309">
        <v>272.46177849999998</v>
      </c>
      <c r="L8868" s="301"/>
      <c r="M8868" s="309">
        <v>0</v>
      </c>
      <c r="N8868" s="309">
        <v>0</v>
      </c>
      <c r="O8868" s="303" t="s">
        <v>28</v>
      </c>
    </row>
    <row r="8869" spans="1:15">
      <c r="A8869" s="295" t="s">
        <v>164</v>
      </c>
      <c r="B8869" s="295" t="s">
        <v>215</v>
      </c>
      <c r="C8869" s="295">
        <v>2003</v>
      </c>
      <c r="D8869" s="309">
        <v>2100.8104084015786</v>
      </c>
      <c r="E8869" s="309">
        <v>331.50256140157876</v>
      </c>
      <c r="F8869" s="309">
        <v>190</v>
      </c>
      <c r="G8869" s="309">
        <v>20</v>
      </c>
      <c r="H8869" s="307" t="e">
        <v>#N/A</v>
      </c>
      <c r="I8869" s="300">
        <v>42</v>
      </c>
      <c r="J8869" s="309">
        <v>1165</v>
      </c>
      <c r="K8869" s="309">
        <v>352.30784699999998</v>
      </c>
      <c r="L8869" s="301"/>
      <c r="M8869" s="309">
        <v>0</v>
      </c>
      <c r="N8869" s="309">
        <v>0</v>
      </c>
      <c r="O8869" s="303" t="s">
        <v>28</v>
      </c>
    </row>
    <row r="8870" spans="1:15">
      <c r="A8870" s="295" t="s">
        <v>164</v>
      </c>
      <c r="B8870" s="295" t="s">
        <v>215</v>
      </c>
      <c r="C8870" s="295">
        <v>2004</v>
      </c>
      <c r="D8870" s="309">
        <v>2463.9648044400556</v>
      </c>
      <c r="E8870" s="309">
        <v>334.01900394005554</v>
      </c>
      <c r="F8870" s="309">
        <v>36</v>
      </c>
      <c r="G8870" s="309">
        <v>36</v>
      </c>
      <c r="H8870" s="307" t="e">
        <v>#N/A</v>
      </c>
      <c r="I8870" s="300">
        <v>17.899999999999999</v>
      </c>
      <c r="J8870" s="309">
        <v>1607.1</v>
      </c>
      <c r="K8870" s="309">
        <v>432.94580050000002</v>
      </c>
      <c r="L8870" s="301"/>
      <c r="M8870" s="309">
        <v>0</v>
      </c>
      <c r="N8870" s="309">
        <v>0</v>
      </c>
      <c r="O8870" s="303" t="s">
        <v>28</v>
      </c>
    </row>
    <row r="8871" spans="1:15">
      <c r="A8871" s="295" t="s">
        <v>164</v>
      </c>
      <c r="B8871" s="295" t="s">
        <v>215</v>
      </c>
      <c r="C8871" s="295">
        <v>2005</v>
      </c>
      <c r="D8871" s="309">
        <v>2254.6978195850434</v>
      </c>
      <c r="E8871" s="309">
        <v>159.58063128504341</v>
      </c>
      <c r="F8871" s="309">
        <v>300</v>
      </c>
      <c r="G8871" s="309">
        <v>51</v>
      </c>
      <c r="H8871" s="307" t="e">
        <v>#N/A</v>
      </c>
      <c r="I8871" s="308"/>
      <c r="J8871" s="309">
        <v>1308</v>
      </c>
      <c r="K8871" s="309">
        <v>436.11718830000001</v>
      </c>
      <c r="L8871" s="301"/>
      <c r="M8871" s="309">
        <v>0</v>
      </c>
      <c r="N8871" s="309">
        <v>0</v>
      </c>
      <c r="O8871" s="303" t="s">
        <v>28</v>
      </c>
    </row>
    <row r="8872" spans="1:15">
      <c r="A8872" s="295" t="s">
        <v>164</v>
      </c>
      <c r="B8872" s="295" t="s">
        <v>215</v>
      </c>
      <c r="C8872" s="295">
        <v>2006</v>
      </c>
      <c r="D8872" s="309">
        <v>2672.7132901465548</v>
      </c>
      <c r="E8872" s="309">
        <v>172.87623244655484</v>
      </c>
      <c r="F8872" s="309">
        <v>353</v>
      </c>
      <c r="G8872" s="309">
        <v>67</v>
      </c>
      <c r="H8872" s="307" t="e">
        <v>#N/A</v>
      </c>
      <c r="I8872" s="308"/>
      <c r="J8872" s="309">
        <v>1547</v>
      </c>
      <c r="K8872" s="309">
        <v>509.8370577</v>
      </c>
      <c r="L8872" s="301"/>
      <c r="M8872" s="309">
        <v>0</v>
      </c>
      <c r="N8872" s="309">
        <v>23</v>
      </c>
      <c r="O8872" s="303" t="s">
        <v>28</v>
      </c>
    </row>
    <row r="8873" spans="1:15">
      <c r="A8873" s="295" t="s">
        <v>164</v>
      </c>
      <c r="B8873" s="295" t="s">
        <v>215</v>
      </c>
      <c r="C8873" s="295">
        <v>2007</v>
      </c>
      <c r="D8873" s="309">
        <v>3117.9729014196623</v>
      </c>
      <c r="E8873" s="309">
        <v>191.12312451966235</v>
      </c>
      <c r="F8873" s="309">
        <v>417</v>
      </c>
      <c r="G8873" s="309">
        <v>85</v>
      </c>
      <c r="H8873" s="307" t="e">
        <v>#N/A</v>
      </c>
      <c r="I8873" s="308"/>
      <c r="J8873" s="309">
        <v>1775</v>
      </c>
      <c r="K8873" s="309">
        <v>649.84977689999994</v>
      </c>
      <c r="L8873" s="301"/>
      <c r="M8873" s="309">
        <v>0</v>
      </c>
      <c r="N8873" s="309">
        <v>0</v>
      </c>
      <c r="O8873" s="303" t="s">
        <v>28</v>
      </c>
    </row>
    <row r="8874" spans="1:15">
      <c r="A8874" s="295" t="s">
        <v>164</v>
      </c>
      <c r="B8874" s="295" t="s">
        <v>215</v>
      </c>
      <c r="C8874" s="295">
        <v>2008</v>
      </c>
      <c r="D8874" s="309">
        <v>3440.7153627618777</v>
      </c>
      <c r="E8874" s="309">
        <v>191.51417146187777</v>
      </c>
      <c r="F8874" s="309">
        <v>492</v>
      </c>
      <c r="G8874" s="309">
        <v>109</v>
      </c>
      <c r="H8874" s="311">
        <v>2084</v>
      </c>
      <c r="I8874" s="311"/>
      <c r="J8874" s="307" t="e">
        <v>#N/A</v>
      </c>
      <c r="K8874" s="309">
        <v>564.2011913</v>
      </c>
      <c r="L8874" s="301"/>
      <c r="M8874" s="309">
        <v>0</v>
      </c>
      <c r="N8874" s="309">
        <v>0</v>
      </c>
      <c r="O8874" s="303" t="s">
        <v>28</v>
      </c>
    </row>
    <row r="8875" spans="1:15">
      <c r="A8875" s="295" t="s">
        <v>164</v>
      </c>
      <c r="B8875" s="295" t="s">
        <v>215</v>
      </c>
      <c r="C8875" s="295">
        <v>2009</v>
      </c>
      <c r="D8875" s="309">
        <v>3586.4579547081048</v>
      </c>
      <c r="E8875" s="309">
        <v>197.60077530810486</v>
      </c>
      <c r="F8875" s="309">
        <v>565</v>
      </c>
      <c r="G8875" s="309">
        <v>121</v>
      </c>
      <c r="H8875" s="311">
        <v>2063</v>
      </c>
      <c r="I8875" s="311"/>
      <c r="J8875" s="307" t="e">
        <v>#N/A</v>
      </c>
      <c r="K8875" s="309">
        <v>608.35717939999995</v>
      </c>
      <c r="L8875" s="301"/>
      <c r="M8875" s="309">
        <v>31.5</v>
      </c>
      <c r="N8875" s="309">
        <v>0</v>
      </c>
      <c r="O8875" s="303" t="s">
        <v>28</v>
      </c>
    </row>
    <row r="8876" spans="1:15">
      <c r="A8876" s="295" t="s">
        <v>164</v>
      </c>
      <c r="B8876" s="295" t="s">
        <v>215</v>
      </c>
      <c r="C8876" s="295">
        <v>2010</v>
      </c>
      <c r="D8876" s="309">
        <v>3715.6903699312088</v>
      </c>
      <c r="E8876" s="309">
        <v>192.59484813120901</v>
      </c>
      <c r="F8876" s="309">
        <v>631</v>
      </c>
      <c r="G8876" s="309">
        <v>132</v>
      </c>
      <c r="H8876" s="311">
        <v>2015</v>
      </c>
      <c r="I8876" s="311">
        <v>55</v>
      </c>
      <c r="J8876" s="309">
        <v>126</v>
      </c>
      <c r="K8876" s="309">
        <v>530.09552180000003</v>
      </c>
      <c r="L8876" s="301"/>
      <c r="M8876" s="309">
        <v>34</v>
      </c>
      <c r="N8876" s="309">
        <v>0</v>
      </c>
      <c r="O8876" s="303" t="s">
        <v>28</v>
      </c>
    </row>
    <row r="8877" spans="1:15">
      <c r="A8877" s="295" t="s">
        <v>164</v>
      </c>
      <c r="B8877" s="295" t="s">
        <v>215</v>
      </c>
      <c r="C8877" s="295">
        <v>2011</v>
      </c>
      <c r="D8877" s="309">
        <v>3954.7950378461028</v>
      </c>
      <c r="E8877" s="309">
        <v>194.68579324610272</v>
      </c>
      <c r="F8877" s="309">
        <v>701</v>
      </c>
      <c r="G8877" s="309">
        <v>160</v>
      </c>
      <c r="H8877" s="311">
        <v>1938</v>
      </c>
      <c r="I8877" s="311"/>
      <c r="J8877" s="309">
        <v>383</v>
      </c>
      <c r="K8877" s="309">
        <v>541.30924460000006</v>
      </c>
      <c r="L8877" s="301"/>
      <c r="M8877" s="309">
        <v>36.799999999999997</v>
      </c>
      <c r="N8877" s="309">
        <v>0</v>
      </c>
      <c r="O8877" s="303" t="s">
        <v>28</v>
      </c>
    </row>
    <row r="8878" spans="1:15">
      <c r="A8878" s="295" t="s">
        <v>164</v>
      </c>
      <c r="B8878" s="295" t="s">
        <v>215</v>
      </c>
      <c r="C8878" s="295">
        <v>2012</v>
      </c>
      <c r="D8878" s="309">
        <v>4129.3167815700263</v>
      </c>
      <c r="E8878" s="309">
        <v>189.54043617002623</v>
      </c>
      <c r="F8878" s="309">
        <v>761</v>
      </c>
      <c r="G8878" s="309">
        <v>169</v>
      </c>
      <c r="H8878" s="311">
        <v>1940</v>
      </c>
      <c r="I8878" s="311"/>
      <c r="J8878" s="309">
        <v>513</v>
      </c>
      <c r="K8878" s="309">
        <v>515.77634539999997</v>
      </c>
      <c r="L8878" s="301"/>
      <c r="M8878" s="309">
        <v>41</v>
      </c>
      <c r="N8878" s="309">
        <v>0</v>
      </c>
      <c r="O8878" s="303" t="s">
        <v>28</v>
      </c>
    </row>
    <row r="8879" spans="1:15">
      <c r="A8879" s="295" t="s">
        <v>164</v>
      </c>
      <c r="B8879" s="295" t="s">
        <v>215</v>
      </c>
      <c r="C8879" s="295">
        <v>2013</v>
      </c>
      <c r="D8879" s="309">
        <v>4359.5352616107593</v>
      </c>
      <c r="E8879" s="309">
        <v>190.16212601075978</v>
      </c>
      <c r="F8879" s="309">
        <v>809</v>
      </c>
      <c r="G8879" s="309">
        <v>188</v>
      </c>
      <c r="H8879" s="311">
        <v>2051</v>
      </c>
      <c r="I8879" s="311"/>
      <c r="J8879" s="309">
        <v>558</v>
      </c>
      <c r="K8879" s="309">
        <v>519.37313559999996</v>
      </c>
      <c r="L8879" s="301"/>
      <c r="M8879" s="309">
        <v>44</v>
      </c>
      <c r="N8879" s="309">
        <v>0</v>
      </c>
      <c r="O8879" s="303" t="s">
        <v>28</v>
      </c>
    </row>
    <row r="8880" spans="1:15">
      <c r="A8880" s="295" t="s">
        <v>164</v>
      </c>
      <c r="B8880" s="295" t="s">
        <v>215</v>
      </c>
      <c r="C8880" s="295">
        <v>2014</v>
      </c>
      <c r="D8880" s="309">
        <v>3699.0502978441305</v>
      </c>
      <c r="E8880" s="309">
        <v>178.97183624413034</v>
      </c>
      <c r="F8880" s="309">
        <v>852</v>
      </c>
      <c r="G8880" s="309">
        <v>220</v>
      </c>
      <c r="H8880" s="311">
        <v>1918</v>
      </c>
      <c r="I8880" s="311"/>
      <c r="J8880" s="307" t="e">
        <v>#N/A</v>
      </c>
      <c r="K8880" s="300">
        <v>483.07846159999997</v>
      </c>
      <c r="L8880" s="301"/>
      <c r="M8880" s="309">
        <v>47</v>
      </c>
      <c r="N8880" s="309">
        <v>0</v>
      </c>
      <c r="O8880" s="303" t="s">
        <v>28</v>
      </c>
    </row>
    <row r="8881" spans="1:15">
      <c r="A8881" s="295" t="s">
        <v>164</v>
      </c>
      <c r="B8881" s="295" t="s">
        <v>215</v>
      </c>
      <c r="C8881" s="295">
        <v>2015</v>
      </c>
      <c r="D8881" s="309">
        <v>4665.0863463382575</v>
      </c>
      <c r="E8881" s="300">
        <v>171.18962803825661</v>
      </c>
      <c r="F8881" s="309">
        <v>873</v>
      </c>
      <c r="G8881" s="309">
        <v>222</v>
      </c>
      <c r="H8881" s="311">
        <v>2854</v>
      </c>
      <c r="I8881" s="311">
        <v>40</v>
      </c>
      <c r="J8881" s="307" t="e">
        <v>#N/A</v>
      </c>
      <c r="K8881" s="300">
        <v>453.89671829999997</v>
      </c>
      <c r="L8881" s="301"/>
      <c r="M8881" s="309">
        <v>51</v>
      </c>
      <c r="N8881" s="309">
        <v>0</v>
      </c>
      <c r="O8881" s="303" t="s">
        <v>28</v>
      </c>
    </row>
    <row r="8882" spans="1:15">
      <c r="A8882" s="295" t="s">
        <v>164</v>
      </c>
      <c r="B8882" s="295" t="s">
        <v>215</v>
      </c>
      <c r="C8882" s="295">
        <v>2016</v>
      </c>
      <c r="D8882" s="309">
        <v>4653.3262263017623</v>
      </c>
      <c r="E8882" s="296">
        <v>166.52839040176212</v>
      </c>
      <c r="F8882" s="296">
        <v>896</v>
      </c>
      <c r="G8882" s="296">
        <v>242</v>
      </c>
      <c r="H8882" s="311">
        <v>2818</v>
      </c>
      <c r="I8882" s="311">
        <v>50</v>
      </c>
      <c r="J8882" s="307" t="e">
        <v>#N/A</v>
      </c>
      <c r="K8882" s="300">
        <v>425.7978359</v>
      </c>
      <c r="L8882" s="301"/>
      <c r="M8882" s="309">
        <v>55</v>
      </c>
      <c r="N8882" s="309">
        <v>0</v>
      </c>
      <c r="O8882" s="303" t="s">
        <v>28</v>
      </c>
    </row>
    <row r="8883" spans="1:15">
      <c r="A8883" s="295" t="s">
        <v>164</v>
      </c>
      <c r="B8883" s="295" t="s">
        <v>215</v>
      </c>
      <c r="C8883" s="295">
        <v>2017</v>
      </c>
      <c r="D8883" s="300">
        <v>4684.9381924999998</v>
      </c>
      <c r="E8883" s="296">
        <v>0</v>
      </c>
      <c r="F8883" s="296">
        <v>919</v>
      </c>
      <c r="G8883" s="296">
        <v>262</v>
      </c>
      <c r="H8883" s="311">
        <v>2990</v>
      </c>
      <c r="I8883" s="311"/>
      <c r="J8883" s="307" t="e">
        <v>#N/A</v>
      </c>
      <c r="K8883" s="300">
        <v>454.93819250000001</v>
      </c>
      <c r="L8883" s="301"/>
      <c r="M8883" s="296">
        <v>59</v>
      </c>
      <c r="N8883" s="296">
        <v>0</v>
      </c>
      <c r="O8883" s="303" t="s">
        <v>28</v>
      </c>
    </row>
    <row r="8884" spans="1:15">
      <c r="A8884" s="295" t="s">
        <v>164</v>
      </c>
      <c r="B8884" s="295" t="s">
        <v>215</v>
      </c>
      <c r="C8884" s="295">
        <v>2018</v>
      </c>
      <c r="D8884" s="300">
        <v>5485.2780893999998</v>
      </c>
      <c r="E8884" s="296">
        <v>0</v>
      </c>
      <c r="F8884" s="296">
        <v>954</v>
      </c>
      <c r="G8884" s="296">
        <v>290</v>
      </c>
      <c r="H8884" s="316">
        <v>3435</v>
      </c>
      <c r="I8884" s="320">
        <v>300</v>
      </c>
      <c r="J8884" s="307" t="e">
        <v>#N/A</v>
      </c>
      <c r="K8884" s="316">
        <v>443.2780894</v>
      </c>
      <c r="L8884" s="301"/>
      <c r="M8884" s="296">
        <v>63</v>
      </c>
      <c r="N8884" s="296">
        <v>0</v>
      </c>
      <c r="O8884" s="303">
        <v>108</v>
      </c>
    </row>
    <row r="8885" spans="1:15">
      <c r="A8885" s="295" t="s">
        <v>164</v>
      </c>
      <c r="B8885" s="295" t="s">
        <v>215</v>
      </c>
      <c r="C8885" s="295">
        <v>2019</v>
      </c>
      <c r="D8885" s="307" t="e">
        <v>#N/A</v>
      </c>
      <c r="E8885" s="296">
        <v>0</v>
      </c>
      <c r="F8885" s="296">
        <v>988</v>
      </c>
      <c r="G8885" s="296">
        <v>312</v>
      </c>
      <c r="H8885" s="307" t="e">
        <v>#N/A</v>
      </c>
      <c r="I8885" s="320">
        <v>10</v>
      </c>
      <c r="J8885" s="307" t="e">
        <v>#N/A</v>
      </c>
      <c r="K8885" s="316">
        <v>439.2780894</v>
      </c>
      <c r="L8885" s="331"/>
      <c r="M8885" s="296">
        <v>67</v>
      </c>
      <c r="N8885" s="296">
        <v>0</v>
      </c>
      <c r="O8885" s="303" t="s">
        <v>28</v>
      </c>
    </row>
  </sheetData>
  <mergeCells count="1">
    <mergeCell ref="A1:O3"/>
  </mergeCells>
  <conditionalFormatting sqref="D6:N8885">
    <cfRule type="beginsWith" dxfId="0" priority="1" operator="beginsWith" text="*">
      <formula>LEFT(D6,LEN("*"))="*"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K148"/>
  <sheetViews>
    <sheetView workbookViewId="0">
      <selection activeCell="BK123" sqref="BK123"/>
    </sheetView>
  </sheetViews>
  <sheetFormatPr defaultRowHeight="15"/>
  <sheetData>
    <row r="1" spans="1:63">
      <c r="A1" t="s">
        <v>28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</row>
    <row r="2" spans="1:63">
      <c r="A2" t="s">
        <v>18</v>
      </c>
      <c r="B2">
        <v>4</v>
      </c>
      <c r="D2">
        <v>0</v>
      </c>
      <c r="E2">
        <v>0</v>
      </c>
      <c r="F2">
        <v>0</v>
      </c>
      <c r="G2">
        <v>0</v>
      </c>
      <c r="H2">
        <v>267</v>
      </c>
      <c r="I2">
        <v>267</v>
      </c>
      <c r="J2">
        <v>267</v>
      </c>
      <c r="K2">
        <v>2.7</v>
      </c>
      <c r="L2">
        <v>0</v>
      </c>
      <c r="M2">
        <v>0</v>
      </c>
      <c r="N2">
        <v>0</v>
      </c>
      <c r="O2">
        <v>0</v>
      </c>
      <c r="P2">
        <v>37</v>
      </c>
      <c r="Q2">
        <v>0</v>
      </c>
      <c r="R2">
        <v>0</v>
      </c>
      <c r="S2">
        <v>0</v>
      </c>
      <c r="T2">
        <v>437</v>
      </c>
      <c r="U2">
        <v>0</v>
      </c>
      <c r="V2">
        <v>0</v>
      </c>
      <c r="W2">
        <v>0</v>
      </c>
      <c r="X2">
        <v>15</v>
      </c>
      <c r="Y2">
        <v>0</v>
      </c>
      <c r="Z2">
        <v>3</v>
      </c>
      <c r="AA2">
        <v>0</v>
      </c>
      <c r="AB2">
        <v>0</v>
      </c>
      <c r="AC2">
        <v>10</v>
      </c>
      <c r="AD2">
        <v>10</v>
      </c>
      <c r="AE2">
        <v>0</v>
      </c>
      <c r="AF2">
        <v>0</v>
      </c>
      <c r="AG2">
        <v>0.372</v>
      </c>
      <c r="AH2">
        <v>0</v>
      </c>
      <c r="AI2">
        <v>0</v>
      </c>
      <c r="AJ2">
        <v>5</v>
      </c>
      <c r="AK2">
        <v>7</v>
      </c>
      <c r="AL2">
        <v>22</v>
      </c>
      <c r="AM2">
        <v>24.6</v>
      </c>
      <c r="AN2">
        <v>27.5</v>
      </c>
      <c r="AO2">
        <v>32.674327177500004</v>
      </c>
      <c r="AP2">
        <v>37.687986676373569</v>
      </c>
      <c r="AQ2">
        <v>42.192287665509625</v>
      </c>
      <c r="AR2">
        <v>284.26501815615717</v>
      </c>
      <c r="AS2">
        <v>288.79069941102472</v>
      </c>
      <c r="AT2">
        <v>11394.048015634271</v>
      </c>
      <c r="AU2">
        <v>11302</v>
      </c>
      <c r="AV2">
        <v>11306</v>
      </c>
      <c r="AW2">
        <v>11305</v>
      </c>
      <c r="AX2">
        <v>11284.421</v>
      </c>
      <c r="AY2">
        <v>148.3124</v>
      </c>
      <c r="AZ2">
        <v>125.4213</v>
      </c>
      <c r="BA2">
        <v>88.539930000000012</v>
      </c>
      <c r="BB2">
        <v>1027</v>
      </c>
      <c r="BC2">
        <v>275.78789999999998</v>
      </c>
      <c r="BD2">
        <v>323.59030000000001</v>
      </c>
      <c r="BE2">
        <v>162.7987</v>
      </c>
      <c r="BF2">
        <v>284.9480562</v>
      </c>
      <c r="BG2">
        <v>226.42115040000002</v>
      </c>
      <c r="BH2">
        <v>202.70753979999998</v>
      </c>
      <c r="BI2">
        <v>198.258005</v>
      </c>
      <c r="BJ2">
        <v>197.58200400000001</v>
      </c>
      <c r="BK2">
        <v>197.58200400000001</v>
      </c>
    </row>
    <row r="3" spans="1:63">
      <c r="A3" t="s">
        <v>21</v>
      </c>
      <c r="B3">
        <v>3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425</v>
      </c>
      <c r="AJ3">
        <v>446.02300000000002</v>
      </c>
      <c r="AK3">
        <v>571.79300000000001</v>
      </c>
      <c r="AL3">
        <v>511.84800000000001</v>
      </c>
      <c r="AM3">
        <v>745.26199999999994</v>
      </c>
      <c r="AN3">
        <v>34.957999999999998</v>
      </c>
      <c r="AO3">
        <v>34.402000000000001</v>
      </c>
      <c r="AP3">
        <v>109.435</v>
      </c>
      <c r="AQ3">
        <v>34.533999999999999</v>
      </c>
      <c r="AR3">
        <v>383.26800000000003</v>
      </c>
      <c r="AS3">
        <v>271.27300000000002</v>
      </c>
      <c r="AT3">
        <v>91.072000000000003</v>
      </c>
      <c r="AU3">
        <v>15.981999999999999</v>
      </c>
      <c r="AV3">
        <v>19.619</v>
      </c>
      <c r="AW3">
        <v>15.773999999999999</v>
      </c>
      <c r="AX3">
        <v>17.651</v>
      </c>
      <c r="AY3">
        <v>16.834</v>
      </c>
      <c r="AZ3">
        <v>8.6999999999999993</v>
      </c>
      <c r="BA3">
        <v>0.30499999999999999</v>
      </c>
      <c r="BB3">
        <v>0</v>
      </c>
      <c r="BC3">
        <v>0</v>
      </c>
      <c r="BD3">
        <v>0</v>
      </c>
      <c r="BE3">
        <v>1.232</v>
      </c>
      <c r="BF3">
        <v>0</v>
      </c>
      <c r="BG3">
        <v>0</v>
      </c>
      <c r="BH3">
        <v>0</v>
      </c>
      <c r="BI3">
        <v>0.6</v>
      </c>
      <c r="BJ3">
        <v>0</v>
      </c>
      <c r="BK3">
        <v>0</v>
      </c>
    </row>
    <row r="4" spans="1:63">
      <c r="A4" t="s">
        <v>23</v>
      </c>
      <c r="B4">
        <v>3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6.423</v>
      </c>
      <c r="U4">
        <v>13.012</v>
      </c>
      <c r="V4">
        <v>0.95899999999999996</v>
      </c>
      <c r="W4">
        <v>3.4860000000000002</v>
      </c>
      <c r="X4">
        <v>1.7</v>
      </c>
      <c r="Y4">
        <v>1.7</v>
      </c>
      <c r="Z4">
        <v>1.7</v>
      </c>
      <c r="AA4">
        <v>1.7</v>
      </c>
      <c r="AB4">
        <v>0</v>
      </c>
      <c r="AC4">
        <v>0</v>
      </c>
      <c r="AD4">
        <v>0</v>
      </c>
      <c r="AE4">
        <v>1.6E-2</v>
      </c>
      <c r="AF4">
        <v>1.6E-2</v>
      </c>
      <c r="AG4">
        <v>0</v>
      </c>
      <c r="AH4">
        <v>0.76400000000000001</v>
      </c>
      <c r="AI4">
        <v>1260.3589999999999</v>
      </c>
      <c r="AJ4">
        <v>1464.5939999999998</v>
      </c>
      <c r="AK4">
        <v>910.67500000000007</v>
      </c>
      <c r="AL4">
        <v>9540.0290000000005</v>
      </c>
      <c r="AM4">
        <v>12108.181</v>
      </c>
      <c r="AN4">
        <v>3537.518</v>
      </c>
      <c r="AO4">
        <v>2212.9569999999999</v>
      </c>
      <c r="AP4">
        <v>542.53200000000004</v>
      </c>
      <c r="AQ4">
        <v>0</v>
      </c>
      <c r="AR4">
        <v>0</v>
      </c>
      <c r="AS4">
        <v>0</v>
      </c>
      <c r="AT4">
        <v>3.4000000000000002E-2</v>
      </c>
      <c r="AU4">
        <v>0.01</v>
      </c>
      <c r="AV4">
        <v>1.0999999999999999E-2</v>
      </c>
      <c r="AW4">
        <v>4700</v>
      </c>
      <c r="AX4">
        <v>0</v>
      </c>
      <c r="AY4">
        <v>0</v>
      </c>
      <c r="AZ4">
        <v>0</v>
      </c>
      <c r="BA4">
        <v>0</v>
      </c>
      <c r="BB4">
        <v>0</v>
      </c>
      <c r="BC4">
        <v>0</v>
      </c>
      <c r="BD4">
        <v>76.7</v>
      </c>
      <c r="BE4">
        <v>0</v>
      </c>
      <c r="BF4">
        <v>0</v>
      </c>
      <c r="BG4">
        <v>0</v>
      </c>
      <c r="BH4">
        <v>0</v>
      </c>
      <c r="BI4">
        <v>45.6</v>
      </c>
      <c r="BJ4">
        <v>0.1712871</v>
      </c>
      <c r="BK4">
        <v>0</v>
      </c>
    </row>
    <row r="5" spans="1:63">
      <c r="A5" t="s">
        <v>24</v>
      </c>
      <c r="B5">
        <v>3</v>
      </c>
      <c r="AG5">
        <v>1082.1946</v>
      </c>
      <c r="AH5">
        <v>1767.1668999999999</v>
      </c>
      <c r="AI5">
        <v>1538.2281</v>
      </c>
      <c r="AJ5">
        <v>2572.7462</v>
      </c>
      <c r="AK5">
        <v>4063.5160000000001</v>
      </c>
      <c r="AL5">
        <v>5163.7029999999995</v>
      </c>
      <c r="AM5">
        <v>5865.9769999999999</v>
      </c>
      <c r="AN5">
        <v>7330.0060000000003</v>
      </c>
      <c r="AO5">
        <v>3236.4769999999999</v>
      </c>
      <c r="AP5">
        <v>5123.8680000000004</v>
      </c>
      <c r="AQ5">
        <v>4613.2960000000003</v>
      </c>
      <c r="AR5">
        <v>3738.7837</v>
      </c>
      <c r="AS5">
        <v>4370.4449999999997</v>
      </c>
      <c r="AT5">
        <v>4385.53</v>
      </c>
      <c r="AU5">
        <v>5191.5569999999998</v>
      </c>
      <c r="AV5">
        <v>3760.011</v>
      </c>
      <c r="AW5">
        <v>3259.4340000000002</v>
      </c>
      <c r="AX5">
        <v>2823.3575700000001</v>
      </c>
      <c r="AY5">
        <v>519.29349999999999</v>
      </c>
      <c r="AZ5">
        <v>353.36464999999998</v>
      </c>
      <c r="BA5">
        <v>405.05912999999998</v>
      </c>
      <c r="BB5">
        <v>371.43772999999999</v>
      </c>
      <c r="BC5">
        <v>333.70492000000002</v>
      </c>
      <c r="BD5">
        <v>321.60388</v>
      </c>
      <c r="BE5">
        <v>344.64794999999998</v>
      </c>
      <c r="BF5">
        <v>327.18233659999993</v>
      </c>
      <c r="BG5">
        <v>295.44736509999996</v>
      </c>
      <c r="BH5">
        <v>3389.7960423999998</v>
      </c>
      <c r="BI5">
        <v>112.3638299</v>
      </c>
      <c r="BJ5">
        <v>3785.07906</v>
      </c>
      <c r="BK5">
        <v>3886.3</v>
      </c>
    </row>
    <row r="6" spans="1:63">
      <c r="A6" t="s">
        <v>27</v>
      </c>
      <c r="B6">
        <v>3</v>
      </c>
      <c r="Y6">
        <v>0</v>
      </c>
      <c r="Z6">
        <v>0</v>
      </c>
      <c r="AA6">
        <v>0</v>
      </c>
      <c r="AB6">
        <v>0</v>
      </c>
      <c r="AC6">
        <v>24</v>
      </c>
      <c r="AD6">
        <v>32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161</v>
      </c>
      <c r="AO6">
        <v>175</v>
      </c>
      <c r="AP6">
        <v>391</v>
      </c>
      <c r="AQ6">
        <v>702.11400000000003</v>
      </c>
      <c r="AR6">
        <v>739.90140999999994</v>
      </c>
      <c r="AS6">
        <v>598</v>
      </c>
      <c r="AT6">
        <v>649</v>
      </c>
      <c r="AU6">
        <v>794</v>
      </c>
      <c r="AV6">
        <v>838</v>
      </c>
      <c r="AW6">
        <v>764</v>
      </c>
      <c r="AX6">
        <v>762</v>
      </c>
      <c r="AY6">
        <v>612</v>
      </c>
      <c r="AZ6">
        <v>631</v>
      </c>
      <c r="BA6">
        <v>707</v>
      </c>
      <c r="BB6">
        <v>684</v>
      </c>
      <c r="BC6">
        <v>515</v>
      </c>
      <c r="BD6">
        <v>0.4</v>
      </c>
      <c r="BE6">
        <v>2.9</v>
      </c>
      <c r="BF6">
        <v>18.600000000000001</v>
      </c>
      <c r="BG6">
        <v>20</v>
      </c>
      <c r="BH6">
        <v>64</v>
      </c>
      <c r="BI6">
        <v>14</v>
      </c>
      <c r="BJ6">
        <v>22</v>
      </c>
    </row>
    <row r="7" spans="1:63">
      <c r="A7" t="s">
        <v>30</v>
      </c>
      <c r="B7">
        <v>3</v>
      </c>
      <c r="D7">
        <v>100</v>
      </c>
      <c r="E7">
        <v>462</v>
      </c>
      <c r="F7">
        <v>362</v>
      </c>
      <c r="G7">
        <v>15</v>
      </c>
      <c r="H7">
        <v>0</v>
      </c>
      <c r="I7">
        <v>472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970</v>
      </c>
      <c r="U7">
        <v>0</v>
      </c>
      <c r="V7">
        <v>0</v>
      </c>
      <c r="W7">
        <v>0</v>
      </c>
      <c r="X7">
        <v>0</v>
      </c>
      <c r="Y7">
        <v>0</v>
      </c>
      <c r="Z7">
        <v>3870</v>
      </c>
      <c r="AA7">
        <v>3507.1</v>
      </c>
      <c r="AB7">
        <v>4469.5229999999992</v>
      </c>
      <c r="AC7">
        <v>11649.7</v>
      </c>
      <c r="AD7">
        <v>4655.5230000000001</v>
      </c>
      <c r="AE7">
        <v>31736.400000000001</v>
      </c>
      <c r="AF7">
        <v>23529.3</v>
      </c>
      <c r="AG7">
        <v>35530.300000000003</v>
      </c>
      <c r="AH7">
        <v>31834.9</v>
      </c>
      <c r="AI7">
        <v>34415.300000000003</v>
      </c>
      <c r="AJ7">
        <v>32232.3</v>
      </c>
      <c r="AK7">
        <v>28476</v>
      </c>
      <c r="AL7">
        <v>10.551</v>
      </c>
      <c r="AM7">
        <v>69.224999999999994</v>
      </c>
      <c r="AN7">
        <v>0.17299999999999999</v>
      </c>
      <c r="AO7">
        <v>0</v>
      </c>
      <c r="AP7">
        <v>0</v>
      </c>
      <c r="AQ7">
        <v>0</v>
      </c>
      <c r="AR7">
        <v>10.316000000000001</v>
      </c>
      <c r="AS7">
        <v>41000</v>
      </c>
      <c r="AT7">
        <v>103289</v>
      </c>
      <c r="AU7">
        <v>116644</v>
      </c>
      <c r="AV7">
        <v>115873</v>
      </c>
      <c r="AW7">
        <v>109529.7</v>
      </c>
      <c r="AX7">
        <v>34249</v>
      </c>
      <c r="AY7">
        <v>35984</v>
      </c>
      <c r="AZ7">
        <v>36220</v>
      </c>
      <c r="BA7">
        <v>36732</v>
      </c>
      <c r="BB7">
        <v>18068</v>
      </c>
      <c r="BC7">
        <v>17696</v>
      </c>
      <c r="BD7">
        <v>17750</v>
      </c>
      <c r="BE7">
        <v>17839</v>
      </c>
      <c r="BF7">
        <v>55874</v>
      </c>
      <c r="BG7">
        <v>44536</v>
      </c>
      <c r="BH7">
        <v>47301</v>
      </c>
      <c r="BI7">
        <v>3411</v>
      </c>
      <c r="BJ7">
        <v>1238</v>
      </c>
      <c r="BK7">
        <v>13397</v>
      </c>
    </row>
    <row r="8" spans="1:63">
      <c r="A8" t="s">
        <v>31</v>
      </c>
      <c r="B8">
        <v>4</v>
      </c>
      <c r="AI8">
        <v>0</v>
      </c>
      <c r="AJ8">
        <v>0</v>
      </c>
      <c r="AK8">
        <v>30.8</v>
      </c>
      <c r="AL8">
        <v>32.228999999999999</v>
      </c>
      <c r="AM8">
        <v>76.576999999999998</v>
      </c>
      <c r="AN8">
        <v>64.034000000000006</v>
      </c>
      <c r="AO8">
        <v>126.88500000000001</v>
      </c>
      <c r="AP8">
        <v>31.314</v>
      </c>
      <c r="AQ8">
        <v>0</v>
      </c>
      <c r="AR8">
        <v>24.914999999999999</v>
      </c>
      <c r="AS8">
        <v>17.547999999999998</v>
      </c>
      <c r="AT8">
        <v>14.141999999999999</v>
      </c>
      <c r="AU8">
        <v>46.06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</row>
    <row r="9" spans="1:63">
      <c r="A9" t="s">
        <v>32</v>
      </c>
      <c r="B9">
        <v>4</v>
      </c>
      <c r="AI9">
        <v>0</v>
      </c>
      <c r="AJ9">
        <v>0</v>
      </c>
      <c r="AK9">
        <v>0</v>
      </c>
      <c r="AL9">
        <v>23.899000000000001</v>
      </c>
      <c r="AM9">
        <v>41.531999999999996</v>
      </c>
      <c r="AN9">
        <v>37.981000000000002</v>
      </c>
      <c r="AO9">
        <v>37.981000000000002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74.816999999999993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</row>
    <row r="10" spans="1:63">
      <c r="A10" t="s">
        <v>33</v>
      </c>
      <c r="B10">
        <v>4</v>
      </c>
      <c r="O10">
        <v>0</v>
      </c>
      <c r="P10">
        <v>0</v>
      </c>
      <c r="Q10">
        <v>0.53</v>
      </c>
      <c r="R10">
        <v>1.0329999999999999</v>
      </c>
      <c r="S10">
        <v>2.0270000000000001</v>
      </c>
      <c r="T10">
        <v>3.2249999999999996</v>
      </c>
      <c r="U10">
        <v>4.0460000000000003</v>
      </c>
      <c r="V10">
        <v>5.4590000000000005</v>
      </c>
      <c r="W10">
        <v>1.2749999999999999</v>
      </c>
      <c r="X10">
        <v>0.24299999999999999</v>
      </c>
      <c r="Y10">
        <v>0.25800000000000001</v>
      </c>
      <c r="Z10">
        <v>0.27</v>
      </c>
      <c r="AA10">
        <v>0.28899999999999998</v>
      </c>
      <c r="AB10">
        <v>0.26700000000000002</v>
      </c>
      <c r="AC10">
        <v>1.1989999999999998</v>
      </c>
      <c r="AD10">
        <v>2.5669999999999997</v>
      </c>
      <c r="AE10">
        <v>8.1890000000000001</v>
      </c>
      <c r="AF10">
        <v>8.897000000000002</v>
      </c>
      <c r="AG10">
        <v>10.410000000000002</v>
      </c>
      <c r="AH10">
        <v>12.52</v>
      </c>
      <c r="AI10">
        <v>309.21999999999997</v>
      </c>
      <c r="AJ10">
        <v>14.076000000000001</v>
      </c>
      <c r="AK10">
        <v>17.5</v>
      </c>
      <c r="AL10">
        <v>27.657</v>
      </c>
      <c r="AM10">
        <v>28.227</v>
      </c>
      <c r="AN10">
        <v>3.3940000000000001</v>
      </c>
      <c r="AO10">
        <v>3.214</v>
      </c>
      <c r="AP10">
        <v>3.532</v>
      </c>
      <c r="AQ10">
        <v>4.4009999999999998</v>
      </c>
      <c r="AR10">
        <v>4.4009999999999998</v>
      </c>
      <c r="AS10">
        <v>78.253</v>
      </c>
      <c r="AT10">
        <v>102.08000000000001</v>
      </c>
      <c r="AU10">
        <v>117.80499999999999</v>
      </c>
      <c r="AV10">
        <v>161.54300000000001</v>
      </c>
      <c r="AW10">
        <v>17.245000000000001</v>
      </c>
      <c r="AX10">
        <v>86.393000000000001</v>
      </c>
      <c r="AY10">
        <v>211.43099999999998</v>
      </c>
      <c r="AZ10">
        <v>536.70500000000004</v>
      </c>
      <c r="BA10">
        <v>8.1950000000000003</v>
      </c>
      <c r="BB10">
        <v>25.757000000000001</v>
      </c>
      <c r="BC10">
        <v>127.729</v>
      </c>
      <c r="BD10">
        <v>24.965</v>
      </c>
      <c r="BE10">
        <v>25.41</v>
      </c>
      <c r="BF10">
        <v>25.308</v>
      </c>
      <c r="BG10">
        <v>15.513999999999999</v>
      </c>
      <c r="BH10">
        <v>14.547000000000001</v>
      </c>
      <c r="BI10">
        <v>7.4746215999999999</v>
      </c>
      <c r="BJ10">
        <v>7.1444460000000003</v>
      </c>
      <c r="BK10">
        <v>7.1444460000000003</v>
      </c>
    </row>
    <row r="11" spans="1:63">
      <c r="A11" t="s">
        <v>195</v>
      </c>
      <c r="B11">
        <v>1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6960.4</v>
      </c>
      <c r="BK11">
        <v>1019.4</v>
      </c>
    </row>
    <row r="12" spans="1:63">
      <c r="A12" t="s">
        <v>34</v>
      </c>
      <c r="B12">
        <v>4</v>
      </c>
      <c r="AI12">
        <v>0</v>
      </c>
      <c r="AJ12">
        <v>0</v>
      </c>
      <c r="AK12">
        <v>6.9329999999999998</v>
      </c>
      <c r="AL12">
        <v>149.75800000000001</v>
      </c>
      <c r="AM12">
        <v>158.50299999999999</v>
      </c>
      <c r="AN12">
        <v>588.88400000000001</v>
      </c>
      <c r="AO12">
        <v>4.1359999999999992</v>
      </c>
      <c r="AP12">
        <v>15.751000000000001</v>
      </c>
      <c r="AQ12">
        <v>32.846000000000004</v>
      </c>
      <c r="AR12">
        <v>42.433920000000001</v>
      </c>
      <c r="AS12">
        <v>35.504100000000001</v>
      </c>
      <c r="AT12">
        <v>4.5574029999999999</v>
      </c>
      <c r="AU12">
        <v>20.93</v>
      </c>
      <c r="AV12">
        <v>0.51100000000000001</v>
      </c>
      <c r="AW12">
        <v>37.637</v>
      </c>
      <c r="AX12">
        <v>26.318000000000001</v>
      </c>
      <c r="AY12">
        <v>11.896000000000001</v>
      </c>
      <c r="AZ12">
        <v>5.4770000000000003</v>
      </c>
      <c r="BA12">
        <v>37.103000000000002</v>
      </c>
      <c r="BB12">
        <v>10.641999999999999</v>
      </c>
      <c r="BC12">
        <v>16.100000000000001</v>
      </c>
      <c r="BD12">
        <v>12.227</v>
      </c>
      <c r="BE12">
        <v>12.462</v>
      </c>
      <c r="BF12">
        <v>15.215999999999999</v>
      </c>
      <c r="BG12">
        <v>14.519</v>
      </c>
      <c r="BH12">
        <v>11.487</v>
      </c>
      <c r="BI12">
        <v>11.612</v>
      </c>
      <c r="BJ12">
        <v>12.161</v>
      </c>
      <c r="BK12">
        <v>12</v>
      </c>
    </row>
    <row r="13" spans="1:63">
      <c r="A13" t="s">
        <v>35</v>
      </c>
      <c r="B13">
        <v>3</v>
      </c>
      <c r="Y13">
        <v>0.197632</v>
      </c>
      <c r="Z13">
        <v>0.47282099999999999</v>
      </c>
      <c r="AA13">
        <v>3.2305950000000001</v>
      </c>
      <c r="AB13">
        <v>6.1449930000000004</v>
      </c>
      <c r="AC13">
        <v>0.48805500000000002</v>
      </c>
      <c r="AD13">
        <v>2.702375</v>
      </c>
      <c r="AE13">
        <v>2.4605189999999997</v>
      </c>
      <c r="AF13">
        <v>3.5638519999999998</v>
      </c>
      <c r="AG13">
        <v>2.6428219999999998</v>
      </c>
      <c r="AH13">
        <v>12.011950000000001</v>
      </c>
      <c r="AI13">
        <v>1.7640690000000001</v>
      </c>
      <c r="AJ13">
        <v>3.0483570000000002</v>
      </c>
      <c r="AK13">
        <v>4.7230850000000002</v>
      </c>
      <c r="AL13">
        <v>8.2685370000000002</v>
      </c>
      <c r="AM13">
        <v>1.5458530000000001</v>
      </c>
      <c r="AN13">
        <v>1.179583</v>
      </c>
      <c r="AO13">
        <v>1.4E-2</v>
      </c>
      <c r="AP13">
        <v>0</v>
      </c>
      <c r="AQ13">
        <v>8.6399999999999999E-5</v>
      </c>
      <c r="AR13">
        <v>0</v>
      </c>
      <c r="AS13">
        <v>1.2E-2</v>
      </c>
      <c r="AT13">
        <v>1.899912</v>
      </c>
      <c r="AU13">
        <v>0.98312900000000003</v>
      </c>
      <c r="AV13">
        <v>1.307858</v>
      </c>
      <c r="AW13">
        <v>8.7249440000000007</v>
      </c>
      <c r="AX13">
        <v>555.14936190000003</v>
      </c>
      <c r="AY13">
        <v>558.26717500000007</v>
      </c>
      <c r="AZ13">
        <v>8.1835709999999988</v>
      </c>
      <c r="BA13">
        <v>10.761639000000001</v>
      </c>
      <c r="BB13">
        <v>7.8089339999999998</v>
      </c>
      <c r="BC13">
        <v>8.2695550000000004</v>
      </c>
      <c r="BD13">
        <v>550.20033699999999</v>
      </c>
      <c r="BE13">
        <v>565.60472400000003</v>
      </c>
      <c r="BF13">
        <v>6.0339152999999994</v>
      </c>
      <c r="BG13">
        <v>7.2783800000000003</v>
      </c>
      <c r="BH13">
        <v>4.1031288999999997</v>
      </c>
      <c r="BI13">
        <v>532.92936980000002</v>
      </c>
      <c r="BJ13">
        <v>13.564791100000001</v>
      </c>
    </row>
    <row r="14" spans="1:63">
      <c r="A14" t="s">
        <v>36</v>
      </c>
      <c r="B14">
        <v>4</v>
      </c>
      <c r="D14">
        <v>0.8</v>
      </c>
      <c r="E14">
        <v>0.8</v>
      </c>
      <c r="F14">
        <v>0.8</v>
      </c>
      <c r="G14">
        <v>0.8</v>
      </c>
      <c r="H14">
        <v>0.8</v>
      </c>
      <c r="I14">
        <v>4.3</v>
      </c>
      <c r="J14">
        <v>4.3</v>
      </c>
      <c r="K14">
        <v>14</v>
      </c>
      <c r="L14">
        <v>14</v>
      </c>
      <c r="M14">
        <v>14</v>
      </c>
      <c r="N14">
        <v>4.3404889999999998</v>
      </c>
      <c r="O14">
        <v>5.9993829999999999</v>
      </c>
      <c r="P14">
        <v>9.3161070000000006</v>
      </c>
      <c r="Q14">
        <v>12.619379</v>
      </c>
      <c r="R14">
        <v>14.759542</v>
      </c>
      <c r="S14">
        <v>16.719825</v>
      </c>
      <c r="T14">
        <v>15.442523000000001</v>
      </c>
      <c r="U14">
        <v>16.832511</v>
      </c>
      <c r="V14">
        <v>19.098178999999998</v>
      </c>
      <c r="W14">
        <v>20.004135999999999</v>
      </c>
      <c r="X14">
        <v>18.905969000000002</v>
      </c>
      <c r="Y14">
        <v>15.504892000000002</v>
      </c>
      <c r="Z14">
        <v>4.9966860000000004</v>
      </c>
      <c r="AA14">
        <v>44.907586999999999</v>
      </c>
      <c r="AB14">
        <v>87.566640000000007</v>
      </c>
      <c r="AC14">
        <v>166.74584000000002</v>
      </c>
      <c r="AD14">
        <v>265.92719</v>
      </c>
      <c r="AE14">
        <v>394.35030999999998</v>
      </c>
      <c r="AF14">
        <v>440.11550999999997</v>
      </c>
      <c r="AG14">
        <v>360.262</v>
      </c>
      <c r="AH14">
        <v>226.14499999999998</v>
      </c>
      <c r="AI14">
        <v>161.96299999999999</v>
      </c>
      <c r="AJ14">
        <v>105.18034</v>
      </c>
      <c r="AK14">
        <v>97.004000000000005</v>
      </c>
      <c r="AL14">
        <v>96.765029999999996</v>
      </c>
      <c r="AM14">
        <v>224.97380000000001</v>
      </c>
      <c r="AN14">
        <v>212.869</v>
      </c>
      <c r="AO14">
        <v>80.566459999999992</v>
      </c>
      <c r="AP14">
        <v>81.297499999999999</v>
      </c>
      <c r="AQ14">
        <v>81.3369</v>
      </c>
      <c r="AR14">
        <v>62.943600000000004</v>
      </c>
      <c r="AS14">
        <v>24.40615</v>
      </c>
      <c r="AT14">
        <v>20.822649999999999</v>
      </c>
      <c r="AU14">
        <v>65</v>
      </c>
      <c r="AV14">
        <v>23.554780000000001</v>
      </c>
      <c r="AW14">
        <v>22.907409999999999</v>
      </c>
      <c r="AX14">
        <v>13.807029999999999</v>
      </c>
      <c r="AY14">
        <v>14.12124</v>
      </c>
      <c r="AZ14">
        <v>22.886579999999999</v>
      </c>
      <c r="BA14">
        <v>68.317890000000006</v>
      </c>
      <c r="BB14">
        <v>68.115989999999996</v>
      </c>
      <c r="BC14">
        <v>70.509010000000004</v>
      </c>
      <c r="BD14">
        <v>110.62583369999999</v>
      </c>
      <c r="BE14">
        <v>115.286962</v>
      </c>
      <c r="BF14">
        <v>67.310547599999992</v>
      </c>
      <c r="BG14">
        <v>112.27403700000001</v>
      </c>
      <c r="BH14">
        <v>103.45777200000001</v>
      </c>
      <c r="BI14">
        <v>108.827095</v>
      </c>
      <c r="BJ14">
        <v>111.2397016</v>
      </c>
    </row>
    <row r="15" spans="1:63">
      <c r="A15" t="s">
        <v>37</v>
      </c>
      <c r="B15">
        <v>4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1.72</v>
      </c>
      <c r="AI15">
        <v>3.5409999999999999</v>
      </c>
      <c r="AJ15">
        <v>3.488</v>
      </c>
      <c r="AK15">
        <v>2.8420000000000001</v>
      </c>
      <c r="AL15">
        <v>2.0339999999999998</v>
      </c>
      <c r="AM15">
        <v>0.81399999999999995</v>
      </c>
      <c r="AN15">
        <v>0.27700000000000002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8.6180000000000003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</row>
    <row r="16" spans="1:63">
      <c r="A16" t="s">
        <v>38</v>
      </c>
      <c r="B16">
        <v>3</v>
      </c>
      <c r="D16">
        <v>116.547</v>
      </c>
      <c r="E16">
        <v>121.19</v>
      </c>
      <c r="F16">
        <v>97.832999999999998</v>
      </c>
      <c r="G16">
        <v>102.776</v>
      </c>
      <c r="H16">
        <v>106.119</v>
      </c>
      <c r="I16">
        <v>109.762</v>
      </c>
      <c r="J16">
        <v>112.405</v>
      </c>
      <c r="K16">
        <v>72.048000000000002</v>
      </c>
      <c r="L16">
        <v>74.691000000000003</v>
      </c>
      <c r="M16">
        <v>77.334000000000003</v>
      </c>
      <c r="N16">
        <v>2.9990000000000001</v>
      </c>
      <c r="O16">
        <v>5.298</v>
      </c>
      <c r="P16">
        <v>4.1340000000000003</v>
      </c>
      <c r="Q16">
        <v>6.3780000000000001</v>
      </c>
      <c r="R16">
        <v>5.4180000000000001</v>
      </c>
      <c r="S16">
        <v>5.2249999999999996</v>
      </c>
      <c r="T16">
        <v>5.2249999999999996</v>
      </c>
      <c r="U16">
        <v>5.2249999999999996</v>
      </c>
      <c r="V16">
        <v>6.6630000000000003</v>
      </c>
      <c r="W16">
        <v>26.688800000000001</v>
      </c>
      <c r="X16">
        <v>196.20253000000002</v>
      </c>
      <c r="Y16">
        <v>558.16253000000006</v>
      </c>
      <c r="Z16">
        <v>310.08103</v>
      </c>
      <c r="AA16">
        <v>735.1463</v>
      </c>
      <c r="AB16">
        <v>586.73050000000001</v>
      </c>
      <c r="AC16">
        <v>891.35759999999993</v>
      </c>
      <c r="AD16">
        <v>2268.40625</v>
      </c>
      <c r="AE16">
        <v>2157.8274999999999</v>
      </c>
      <c r="AF16">
        <v>958.55434999999989</v>
      </c>
      <c r="AG16">
        <v>1255.8835999999999</v>
      </c>
      <c r="AH16">
        <v>560.51450000000011</v>
      </c>
      <c r="AI16">
        <v>800.73500499999989</v>
      </c>
      <c r="AJ16">
        <v>424.43072715</v>
      </c>
      <c r="AK16">
        <v>555.67489999999998</v>
      </c>
      <c r="AL16">
        <v>168.55680000000001</v>
      </c>
      <c r="AM16">
        <v>1402.920323533438</v>
      </c>
      <c r="AN16">
        <v>709.12834323944116</v>
      </c>
      <c r="AO16">
        <v>442.04474323944117</v>
      </c>
      <c r="AP16">
        <v>570.38499999999999</v>
      </c>
      <c r="AQ16">
        <v>76.199460000000002</v>
      </c>
      <c r="AR16">
        <v>67.102090000000004</v>
      </c>
      <c r="AS16">
        <v>685</v>
      </c>
      <c r="AT16">
        <v>65.325559999999996</v>
      </c>
      <c r="AU16">
        <v>55.660539999999997</v>
      </c>
      <c r="AV16">
        <v>68.824439999999996</v>
      </c>
      <c r="AW16">
        <v>68.087800000000001</v>
      </c>
      <c r="AX16">
        <v>44.362761999999996</v>
      </c>
      <c r="AY16">
        <v>440.88819999999998</v>
      </c>
      <c r="AZ16">
        <v>16.840869999999999</v>
      </c>
      <c r="BA16">
        <v>12.27535</v>
      </c>
      <c r="BB16">
        <v>0</v>
      </c>
      <c r="BC16">
        <v>0</v>
      </c>
      <c r="BD16">
        <v>0</v>
      </c>
      <c r="BE16">
        <v>0</v>
      </c>
      <c r="BF16">
        <v>0.442</v>
      </c>
      <c r="BG16">
        <v>0</v>
      </c>
      <c r="BH16">
        <v>0</v>
      </c>
      <c r="BI16">
        <v>0.86551999999999996</v>
      </c>
      <c r="BJ16">
        <v>0</v>
      </c>
      <c r="BK16">
        <v>0</v>
      </c>
    </row>
    <row r="17" spans="1:63">
      <c r="A17" t="s">
        <v>203</v>
      </c>
      <c r="B17">
        <v>2</v>
      </c>
      <c r="AJ17">
        <v>972.17759766643246</v>
      </c>
      <c r="AK17">
        <v>1110.1312229993937</v>
      </c>
      <c r="AL17">
        <v>1181.3565701545413</v>
      </c>
      <c r="AM17">
        <v>1268.060629164665</v>
      </c>
      <c r="AN17">
        <v>1852</v>
      </c>
      <c r="AO17">
        <v>1879</v>
      </c>
      <c r="AP17">
        <v>1145</v>
      </c>
      <c r="AQ17">
        <v>1349.1181999999999</v>
      </c>
      <c r="AR17">
        <v>709.14400000000001</v>
      </c>
      <c r="AS17">
        <v>4.25</v>
      </c>
      <c r="AT17">
        <v>5.2809999999999997</v>
      </c>
      <c r="AU17">
        <v>24.02</v>
      </c>
      <c r="AV17">
        <v>3.59</v>
      </c>
      <c r="AW17">
        <v>3.79</v>
      </c>
      <c r="AX17">
        <v>4.6100000000000003</v>
      </c>
      <c r="AY17">
        <v>5.99</v>
      </c>
      <c r="AZ17">
        <v>6.83</v>
      </c>
      <c r="BA17">
        <v>30.210999999999999</v>
      </c>
      <c r="BB17">
        <v>1.69</v>
      </c>
      <c r="BC17">
        <v>2.39</v>
      </c>
      <c r="BD17">
        <v>0</v>
      </c>
      <c r="BE17">
        <v>0</v>
      </c>
      <c r="BF17">
        <v>0</v>
      </c>
      <c r="BG17">
        <v>0</v>
      </c>
      <c r="BH17">
        <v>0.59899999999999998</v>
      </c>
      <c r="BI17">
        <v>14.4747062</v>
      </c>
      <c r="BJ17">
        <v>0</v>
      </c>
      <c r="BK17">
        <v>0</v>
      </c>
    </row>
    <row r="18" spans="1:63">
      <c r="A18" t="s">
        <v>40</v>
      </c>
      <c r="B18">
        <v>4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.27300000000000002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.112</v>
      </c>
      <c r="AE18">
        <v>1.8069999999999999</v>
      </c>
      <c r="AF18">
        <v>0.98299999999999998</v>
      </c>
      <c r="AG18">
        <v>2.6459999999999999</v>
      </c>
      <c r="AH18">
        <v>7.266</v>
      </c>
      <c r="AI18">
        <v>9.1210000000000004</v>
      </c>
      <c r="AJ18">
        <v>12.696</v>
      </c>
      <c r="AK18">
        <v>13.59</v>
      </c>
      <c r="AL18">
        <v>22.055999999999997</v>
      </c>
      <c r="AM18">
        <v>16.858000000000001</v>
      </c>
      <c r="AN18">
        <v>1.633</v>
      </c>
      <c r="AO18">
        <v>2.0550000000000002</v>
      </c>
      <c r="AP18">
        <v>4.1859999999999999</v>
      </c>
      <c r="AQ18">
        <v>4.1980000000000004</v>
      </c>
      <c r="AR18">
        <v>4.8579999999999997</v>
      </c>
      <c r="AS18">
        <v>3.827</v>
      </c>
      <c r="AT18">
        <v>1.44</v>
      </c>
      <c r="AU18">
        <v>2.84</v>
      </c>
      <c r="AV18">
        <v>1.006</v>
      </c>
      <c r="AW18">
        <v>5.49</v>
      </c>
      <c r="AX18">
        <v>32.033000000000001</v>
      </c>
      <c r="AY18">
        <v>2.6</v>
      </c>
      <c r="AZ18">
        <v>457.64</v>
      </c>
      <c r="BA18">
        <v>0.52500000000000002</v>
      </c>
      <c r="BB18">
        <v>0.28999999999999998</v>
      </c>
      <c r="BC18">
        <v>0.28999999999999998</v>
      </c>
      <c r="BD18">
        <v>0.27</v>
      </c>
      <c r="BE18">
        <v>0.27</v>
      </c>
      <c r="BF18">
        <v>0.24</v>
      </c>
      <c r="BG18">
        <v>0.19</v>
      </c>
      <c r="BH18">
        <v>0</v>
      </c>
      <c r="BI18">
        <v>4.2724E-3</v>
      </c>
      <c r="BJ18">
        <v>7.3069540000000002</v>
      </c>
      <c r="BK18">
        <v>0</v>
      </c>
    </row>
    <row r="19" spans="1:63">
      <c r="A19" t="s">
        <v>41</v>
      </c>
      <c r="B19">
        <v>3</v>
      </c>
      <c r="D19">
        <v>48</v>
      </c>
      <c r="E19">
        <v>811.6</v>
      </c>
      <c r="F19">
        <v>43.5</v>
      </c>
      <c r="G19">
        <v>112</v>
      </c>
      <c r="H19">
        <v>416</v>
      </c>
      <c r="I19">
        <v>43</v>
      </c>
      <c r="J19">
        <v>0</v>
      </c>
      <c r="K19">
        <v>0</v>
      </c>
      <c r="L19">
        <v>0</v>
      </c>
      <c r="M19">
        <v>0</v>
      </c>
      <c r="N19">
        <v>0</v>
      </c>
      <c r="O19">
        <v>20.8</v>
      </c>
      <c r="P19">
        <v>35</v>
      </c>
      <c r="Q19">
        <v>40.800000000000004</v>
      </c>
      <c r="R19">
        <v>39.800000000000004</v>
      </c>
      <c r="S19">
        <v>47.371000000000002</v>
      </c>
      <c r="T19">
        <v>62.83</v>
      </c>
      <c r="U19">
        <v>137.893</v>
      </c>
      <c r="V19">
        <v>286.37700000000001</v>
      </c>
      <c r="W19">
        <v>352.69</v>
      </c>
      <c r="X19">
        <v>411.435</v>
      </c>
      <c r="Y19">
        <v>439.47799999999995</v>
      </c>
      <c r="Z19">
        <v>441.29599999999999</v>
      </c>
      <c r="AA19">
        <v>28266.532999999999</v>
      </c>
      <c r="AB19">
        <v>26641.555</v>
      </c>
      <c r="AC19">
        <v>17329.883000000002</v>
      </c>
      <c r="AD19">
        <v>54301.686000000002</v>
      </c>
      <c r="AE19">
        <v>98751.7</v>
      </c>
      <c r="AF19">
        <v>68315.100000000006</v>
      </c>
      <c r="AG19">
        <v>85564.51999999999</v>
      </c>
      <c r="AH19">
        <v>147531.89500000002</v>
      </c>
      <c r="AI19">
        <v>28411.036</v>
      </c>
      <c r="AJ19">
        <v>31888.5</v>
      </c>
      <c r="AK19">
        <v>63096.476000000002</v>
      </c>
      <c r="AL19">
        <v>92622.260000000009</v>
      </c>
      <c r="AM19">
        <v>5450.4580000000005</v>
      </c>
      <c r="AN19">
        <v>4901.7530000000006</v>
      </c>
      <c r="AO19">
        <v>10851.409</v>
      </c>
      <c r="AP19">
        <v>3561.1050000000005</v>
      </c>
      <c r="AQ19">
        <v>10647.549000000001</v>
      </c>
      <c r="AR19">
        <v>14955.630000000001</v>
      </c>
      <c r="AS19">
        <v>0</v>
      </c>
      <c r="AT19">
        <v>0</v>
      </c>
      <c r="AU19">
        <v>0.2</v>
      </c>
      <c r="AV19">
        <v>1.9E-2</v>
      </c>
      <c r="AW19">
        <v>4274.2129999999997</v>
      </c>
      <c r="AX19">
        <v>104.84399999999999</v>
      </c>
      <c r="AY19">
        <v>24.1</v>
      </c>
      <c r="AZ19">
        <v>112.634</v>
      </c>
      <c r="BA19">
        <v>47.895000000000003</v>
      </c>
      <c r="BB19">
        <v>83.765000000000001</v>
      </c>
      <c r="BC19">
        <v>1.867</v>
      </c>
      <c r="BD19">
        <v>1.4580000000000002</v>
      </c>
      <c r="BE19">
        <v>102.702</v>
      </c>
      <c r="BF19">
        <v>1229.6180000000002</v>
      </c>
      <c r="BG19">
        <v>40.774999999999999</v>
      </c>
      <c r="BH19">
        <v>6.0170000000000003</v>
      </c>
      <c r="BI19">
        <v>3.2970000000000002</v>
      </c>
      <c r="BJ19">
        <v>0</v>
      </c>
      <c r="BK19">
        <v>0</v>
      </c>
    </row>
    <row r="20" spans="1:63">
      <c r="A20" t="s">
        <v>42</v>
      </c>
      <c r="B20">
        <v>3</v>
      </c>
      <c r="D20">
        <v>131.6891</v>
      </c>
      <c r="E20">
        <v>133.77590000000001</v>
      </c>
      <c r="F20">
        <v>135.86270000000002</v>
      </c>
      <c r="G20">
        <v>137.9495</v>
      </c>
      <c r="H20">
        <v>140.03630000000001</v>
      </c>
      <c r="I20">
        <v>142.12310000000002</v>
      </c>
      <c r="J20">
        <v>144.2099</v>
      </c>
      <c r="K20">
        <v>128.21710000000002</v>
      </c>
      <c r="L20">
        <v>130.07350000000002</v>
      </c>
      <c r="M20">
        <v>131.92990000000003</v>
      </c>
      <c r="N20">
        <v>133.31703000000005</v>
      </c>
      <c r="O20">
        <v>141.81809000000001</v>
      </c>
      <c r="P20">
        <v>134.61436</v>
      </c>
      <c r="Q20">
        <v>135.46310000000003</v>
      </c>
      <c r="R20">
        <v>137.76573000000002</v>
      </c>
      <c r="S20">
        <v>124.14164000000002</v>
      </c>
      <c r="T20">
        <v>108.64894000000001</v>
      </c>
      <c r="U20">
        <v>118.75365000000002</v>
      </c>
      <c r="V20">
        <v>127.50815000000003</v>
      </c>
      <c r="W20">
        <v>140.07170000000005</v>
      </c>
      <c r="X20">
        <v>123.81445000000004</v>
      </c>
      <c r="Y20">
        <v>101.19970000000002</v>
      </c>
      <c r="Z20">
        <v>87.219180000000023</v>
      </c>
      <c r="AA20">
        <v>77.813450000000017</v>
      </c>
      <c r="AB20">
        <v>65.439290000000014</v>
      </c>
      <c r="AC20">
        <v>80.016480000000016</v>
      </c>
      <c r="AD20">
        <v>80.845920000000021</v>
      </c>
      <c r="AE20">
        <v>103.79577000000003</v>
      </c>
      <c r="AF20">
        <v>0</v>
      </c>
      <c r="AG20">
        <v>3.1</v>
      </c>
      <c r="AH20">
        <v>6484.8</v>
      </c>
      <c r="AI20">
        <v>7651</v>
      </c>
      <c r="AJ20">
        <v>7984</v>
      </c>
      <c r="AK20">
        <v>8222.06</v>
      </c>
      <c r="AL20">
        <v>8110</v>
      </c>
      <c r="AM20">
        <v>342.4</v>
      </c>
      <c r="AN20">
        <v>231.87</v>
      </c>
      <c r="AO20">
        <v>514.76</v>
      </c>
      <c r="AP20">
        <v>267.48</v>
      </c>
      <c r="AQ20">
        <v>350.39</v>
      </c>
      <c r="AR20">
        <v>19.36</v>
      </c>
      <c r="AS20">
        <v>226.56</v>
      </c>
      <c r="AT20">
        <v>22.75</v>
      </c>
      <c r="AU20">
        <v>4.51</v>
      </c>
      <c r="AV20">
        <v>38.6</v>
      </c>
      <c r="AW20">
        <v>72.17</v>
      </c>
      <c r="AX20">
        <v>14.25</v>
      </c>
      <c r="AY20">
        <v>19.61</v>
      </c>
      <c r="AZ20">
        <v>86.32</v>
      </c>
      <c r="BA20">
        <v>122.89</v>
      </c>
      <c r="BB20">
        <v>0</v>
      </c>
      <c r="BC20">
        <v>0</v>
      </c>
      <c r="BD20">
        <v>0</v>
      </c>
      <c r="BE20">
        <v>0.96</v>
      </c>
      <c r="BF20">
        <v>0.02</v>
      </c>
      <c r="BG20">
        <v>0</v>
      </c>
      <c r="BH20">
        <v>0</v>
      </c>
      <c r="BI20">
        <v>0</v>
      </c>
      <c r="BJ20">
        <v>0</v>
      </c>
      <c r="BK20">
        <v>0</v>
      </c>
    </row>
    <row r="21" spans="1:63">
      <c r="A21" t="s">
        <v>43</v>
      </c>
      <c r="B21">
        <v>4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.01</v>
      </c>
      <c r="W21">
        <v>0.05</v>
      </c>
      <c r="X21">
        <v>0.25</v>
      </c>
      <c r="Y21">
        <v>0.24</v>
      </c>
      <c r="Z21">
        <v>1.1299999999999999</v>
      </c>
      <c r="AA21">
        <v>0.99</v>
      </c>
      <c r="AB21">
        <v>7.2700000000000005</v>
      </c>
      <c r="AC21">
        <v>12.330000000000002</v>
      </c>
      <c r="AD21">
        <v>30.97</v>
      </c>
      <c r="AE21">
        <v>51.93</v>
      </c>
      <c r="AF21">
        <v>61.02000000000001</v>
      </c>
      <c r="AG21">
        <v>255.91</v>
      </c>
      <c r="AH21">
        <v>90.52</v>
      </c>
      <c r="AI21">
        <v>129.297</v>
      </c>
      <c r="AJ21">
        <v>52.437999999999995</v>
      </c>
      <c r="AK21">
        <v>91.593999999999994</v>
      </c>
      <c r="AL21">
        <v>166.33599999999998</v>
      </c>
      <c r="AM21">
        <v>63.938000000000002</v>
      </c>
      <c r="AN21">
        <v>111.1</v>
      </c>
      <c r="AO21">
        <v>40.836999999999996</v>
      </c>
      <c r="AP21">
        <v>47.256999999999998</v>
      </c>
      <c r="AQ21">
        <v>44.012999999999998</v>
      </c>
      <c r="AR21">
        <v>232.7</v>
      </c>
      <c r="AS21">
        <v>68.40100000000001</v>
      </c>
      <c r="AT21">
        <v>137.69999999999999</v>
      </c>
      <c r="AU21">
        <v>81.075000000000003</v>
      </c>
      <c r="AV21">
        <v>181.387</v>
      </c>
      <c r="AW21">
        <v>94.112000000000009</v>
      </c>
      <c r="AX21">
        <v>1329.3630000000003</v>
      </c>
      <c r="AY21">
        <v>39.273000000000003</v>
      </c>
      <c r="AZ21">
        <v>40.847999999999999</v>
      </c>
      <c r="BA21">
        <v>36.858000000000004</v>
      </c>
      <c r="BB21">
        <v>41.036999999999999</v>
      </c>
      <c r="BC21">
        <v>34.237000000000002</v>
      </c>
      <c r="BD21">
        <v>34.462000000000003</v>
      </c>
      <c r="BE21">
        <v>35.176600000000001</v>
      </c>
      <c r="BF21">
        <v>35.096319999999999</v>
      </c>
      <c r="BG21">
        <v>34.625869999999999</v>
      </c>
      <c r="BH21">
        <v>79.814490000000006</v>
      </c>
      <c r="BI21">
        <v>87.335229999999996</v>
      </c>
      <c r="BJ21">
        <v>83.523950799999994</v>
      </c>
      <c r="BK21">
        <v>85</v>
      </c>
    </row>
    <row r="22" spans="1:63">
      <c r="A22" t="s">
        <v>44</v>
      </c>
      <c r="B22">
        <v>4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5.1408000000000002E-2</v>
      </c>
      <c r="P22">
        <v>0.15615299999999999</v>
      </c>
      <c r="Q22">
        <v>0.30706600000000001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2.6004999999999998</v>
      </c>
      <c r="AA22">
        <v>5.0481999999999996</v>
      </c>
      <c r="AB22">
        <v>5.3934570000000006</v>
      </c>
      <c r="AC22">
        <v>7.32057</v>
      </c>
      <c r="AD22">
        <v>9.8321129999999997</v>
      </c>
      <c r="AE22">
        <v>10.974012999999999</v>
      </c>
      <c r="AF22">
        <v>1.7297200000000001</v>
      </c>
      <c r="AG22">
        <v>1.3207100000000001</v>
      </c>
      <c r="AH22">
        <v>0.72998200000000002</v>
      </c>
      <c r="AI22">
        <v>6.9691000000000003E-2</v>
      </c>
      <c r="AJ22">
        <v>6.1707039999999997</v>
      </c>
      <c r="AK22">
        <v>13.271309</v>
      </c>
      <c r="AL22">
        <v>12.705122999999999</v>
      </c>
      <c r="AM22">
        <v>5.8813009999999997</v>
      </c>
      <c r="AN22">
        <v>19.903632000000002</v>
      </c>
      <c r="AO22">
        <v>35.526890999999999</v>
      </c>
      <c r="AP22">
        <v>56.149840999999995</v>
      </c>
      <c r="AQ22">
        <v>78.436410999999993</v>
      </c>
      <c r="AR22">
        <v>101.81277399999999</v>
      </c>
      <c r="AS22">
        <v>106.5866</v>
      </c>
      <c r="AT22">
        <v>131.9666</v>
      </c>
      <c r="AU22">
        <v>161.459</v>
      </c>
      <c r="AV22">
        <v>140.652446</v>
      </c>
      <c r="AW22">
        <v>110.565076</v>
      </c>
      <c r="AX22">
        <v>120.809639</v>
      </c>
      <c r="AY22">
        <v>77.826049999999995</v>
      </c>
      <c r="AZ22">
        <v>65.502279999999999</v>
      </c>
      <c r="BA22">
        <v>134</v>
      </c>
      <c r="BB22">
        <v>10.535744000000001</v>
      </c>
      <c r="BC22">
        <v>4.9101249999999999</v>
      </c>
      <c r="BD22">
        <v>4.5720000000000001</v>
      </c>
      <c r="BE22">
        <v>5.7949999999999999</v>
      </c>
      <c r="BF22">
        <v>5.702</v>
      </c>
      <c r="BG22">
        <v>6.14</v>
      </c>
      <c r="BH22">
        <v>6.0510666999999998</v>
      </c>
      <c r="BI22">
        <v>5.6548482999999994</v>
      </c>
      <c r="BJ22">
        <v>5.7247816</v>
      </c>
      <c r="BK22">
        <v>5.7247816</v>
      </c>
    </row>
    <row r="23" spans="1:63">
      <c r="A23" t="s">
        <v>182</v>
      </c>
      <c r="B23">
        <v>4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6.0000000000000001E-3</v>
      </c>
      <c r="Z23">
        <v>1.9112000000000001E-2</v>
      </c>
      <c r="AA23">
        <v>1.7049000000000002E-2</v>
      </c>
      <c r="AB23">
        <v>9.3028E-2</v>
      </c>
      <c r="AC23">
        <v>37.559953609631876</v>
      </c>
      <c r="AD23">
        <v>43.309938411231322</v>
      </c>
      <c r="AE23">
        <v>48.823994614597211</v>
      </c>
      <c r="AF23">
        <v>54.545791898369345</v>
      </c>
      <c r="AG23">
        <v>63.026424223596493</v>
      </c>
      <c r="AH23">
        <v>80.404437603285345</v>
      </c>
      <c r="AI23">
        <v>69.023617603285345</v>
      </c>
      <c r="AJ23">
        <v>66.540607603285352</v>
      </c>
      <c r="AK23">
        <v>68.765457603285356</v>
      </c>
      <c r="AL23">
        <v>68.777147603285343</v>
      </c>
      <c r="AM23">
        <v>70.72084760328535</v>
      </c>
      <c r="AN23">
        <v>27.92118</v>
      </c>
      <c r="AO23">
        <v>24.298469999999998</v>
      </c>
      <c r="AP23">
        <v>16.488189999999999</v>
      </c>
      <c r="AQ23">
        <v>88.940659999999994</v>
      </c>
      <c r="AR23">
        <v>90.075540000000004</v>
      </c>
      <c r="AS23">
        <v>36.582940000000001</v>
      </c>
      <c r="AT23">
        <v>22.483180000000001</v>
      </c>
      <c r="AU23">
        <v>15.63438</v>
      </c>
      <c r="AV23">
        <v>3.6084179999999999</v>
      </c>
      <c r="AW23">
        <v>4.0506709999999995</v>
      </c>
      <c r="AX23">
        <v>3.157</v>
      </c>
      <c r="AY23">
        <v>6.1229999999999993</v>
      </c>
      <c r="AZ23">
        <v>3.8775400000000002</v>
      </c>
      <c r="BA23">
        <v>3.9359999999999999</v>
      </c>
      <c r="BB23">
        <v>3.9359999999999999</v>
      </c>
      <c r="BC23">
        <v>3.9359999999999999</v>
      </c>
      <c r="BD23">
        <v>3.9359999999999999</v>
      </c>
      <c r="BE23">
        <v>3.9359999999999999</v>
      </c>
      <c r="BF23">
        <v>3.9359999999999999</v>
      </c>
      <c r="BG23">
        <v>3.9359999999999999</v>
      </c>
      <c r="BH23">
        <v>3.9359999999999999</v>
      </c>
      <c r="BI23">
        <v>3.9359999999999999</v>
      </c>
      <c r="BJ23">
        <v>3.9359999999999999</v>
      </c>
      <c r="BK23">
        <v>3.9359999999999999</v>
      </c>
    </row>
    <row r="24" spans="1:63">
      <c r="A24" t="s">
        <v>45</v>
      </c>
      <c r="B24">
        <v>3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10</v>
      </c>
      <c r="P24">
        <v>17</v>
      </c>
      <c r="Q24">
        <v>11</v>
      </c>
      <c r="R24">
        <v>16</v>
      </c>
      <c r="S24">
        <v>380</v>
      </c>
      <c r="T24">
        <v>294</v>
      </c>
      <c r="U24">
        <v>298</v>
      </c>
      <c r="V24">
        <v>304.49092079169247</v>
      </c>
      <c r="W24">
        <v>310.0260162570903</v>
      </c>
      <c r="X24">
        <v>314.96283306295118</v>
      </c>
      <c r="Y24">
        <v>319.94089902369171</v>
      </c>
      <c r="Z24">
        <v>325.80869706466189</v>
      </c>
      <c r="AA24">
        <v>331.66107110672914</v>
      </c>
      <c r="AB24">
        <v>337.28793085532072</v>
      </c>
      <c r="AC24">
        <v>347.72479964195543</v>
      </c>
      <c r="AD24">
        <v>1033.5785505784575</v>
      </c>
      <c r="AE24">
        <v>1134.324242883439</v>
      </c>
      <c r="AF24">
        <v>1227.2958313097392</v>
      </c>
      <c r="AG24">
        <v>1322.2947024215712</v>
      </c>
      <c r="AH24">
        <v>1362.8037952079449</v>
      </c>
      <c r="AI24">
        <v>2006.8024887195331</v>
      </c>
      <c r="AJ24">
        <v>752.08780097522799</v>
      </c>
      <c r="AK24">
        <v>849.76771514625955</v>
      </c>
      <c r="AL24">
        <v>927.31999999999994</v>
      </c>
      <c r="AM24">
        <v>1225.7210000000002</v>
      </c>
      <c r="AN24">
        <v>883.89</v>
      </c>
      <c r="AO24">
        <v>1010.8699999999999</v>
      </c>
      <c r="AP24">
        <v>1140.3</v>
      </c>
      <c r="AQ24">
        <v>1265.5999999999999</v>
      </c>
      <c r="AR24">
        <v>1406.8</v>
      </c>
      <c r="AS24">
        <v>1462.1999999999998</v>
      </c>
      <c r="AT24">
        <v>1551.4</v>
      </c>
      <c r="AU24">
        <v>1608.49</v>
      </c>
      <c r="AV24">
        <v>1671.6</v>
      </c>
      <c r="AW24">
        <v>1728.8000000000002</v>
      </c>
      <c r="AX24">
        <v>1787.11</v>
      </c>
      <c r="AY24">
        <v>1774.06</v>
      </c>
      <c r="AZ24">
        <v>1949.3056495266001</v>
      </c>
      <c r="BA24">
        <v>1956.09016483445</v>
      </c>
      <c r="BB24">
        <v>1962.97712632345</v>
      </c>
      <c r="BC24">
        <v>1969.96808093093</v>
      </c>
      <c r="BD24">
        <v>1977.0645989529901</v>
      </c>
      <c r="BE24">
        <v>1984.26827439718</v>
      </c>
      <c r="BF24">
        <v>1991.5807253405801</v>
      </c>
      <c r="BG24">
        <v>1999.00359429322</v>
      </c>
      <c r="BH24">
        <v>2006.5385485670499</v>
      </c>
      <c r="BI24">
        <v>2014.18728065041</v>
      </c>
      <c r="BJ24">
        <v>2025</v>
      </c>
      <c r="BK24">
        <v>546</v>
      </c>
    </row>
    <row r="25" spans="1:63">
      <c r="A25" t="s">
        <v>46</v>
      </c>
      <c r="B25">
        <v>3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1.218E-2</v>
      </c>
      <c r="Q25">
        <v>5.1054000000000002E-2</v>
      </c>
      <c r="R25">
        <v>2.9614780000000001</v>
      </c>
      <c r="S25">
        <v>1.611226</v>
      </c>
      <c r="T25">
        <v>0</v>
      </c>
      <c r="U25">
        <v>1.3219989999999999</v>
      </c>
      <c r="V25">
        <v>0.86885500000000004</v>
      </c>
      <c r="W25">
        <v>19.138695000000002</v>
      </c>
      <c r="X25">
        <v>16.133272999999999</v>
      </c>
      <c r="Y25">
        <v>22.181074000000002</v>
      </c>
      <c r="Z25">
        <v>28.799838000000001</v>
      </c>
      <c r="AA25">
        <v>32.798014999999999</v>
      </c>
      <c r="AB25">
        <v>36.687588999999996</v>
      </c>
      <c r="AC25">
        <v>405.89555200000001</v>
      </c>
      <c r="AD25">
        <v>444.03194999999999</v>
      </c>
      <c r="AE25">
        <v>510.08134999999993</v>
      </c>
      <c r="AF25">
        <v>632.27768879999985</v>
      </c>
      <c r="AG25">
        <v>1104.2338556127997</v>
      </c>
      <c r="AH25">
        <v>833.86273960724122</v>
      </c>
      <c r="AI25">
        <v>1093.2132396072411</v>
      </c>
      <c r="AJ25">
        <v>1739.4555396072412</v>
      </c>
      <c r="AK25">
        <v>1256.6435396072411</v>
      </c>
      <c r="AL25">
        <v>3396.3059396072408</v>
      </c>
      <c r="AM25">
        <v>2016.6894396072412</v>
      </c>
      <c r="AN25">
        <v>1896.6712396072412</v>
      </c>
      <c r="AO25">
        <v>1941.0571396072412</v>
      </c>
      <c r="AP25">
        <v>1041.5399396072412</v>
      </c>
      <c r="AQ25">
        <v>1064.1112396072413</v>
      </c>
      <c r="AR25">
        <v>929.32533960724118</v>
      </c>
      <c r="AS25">
        <v>1993.2542396072413</v>
      </c>
      <c r="AT25">
        <v>1065.5197396072413</v>
      </c>
      <c r="AU25">
        <v>1270.7662</v>
      </c>
      <c r="AV25">
        <v>1559.4544000000001</v>
      </c>
      <c r="AW25">
        <v>1610.8144000000002</v>
      </c>
      <c r="AX25">
        <v>3396.73099</v>
      </c>
      <c r="AY25">
        <v>332.50391000000002</v>
      </c>
      <c r="AZ25">
        <v>92.548990000000003</v>
      </c>
      <c r="BA25">
        <v>79.513660000000002</v>
      </c>
      <c r="BB25">
        <v>141.58722999999998</v>
      </c>
      <c r="BC25">
        <v>3.0709999999999999E-3</v>
      </c>
      <c r="BD25">
        <v>64.095501999999996</v>
      </c>
      <c r="BE25">
        <v>178.765782</v>
      </c>
      <c r="BF25">
        <v>27.128570999999997</v>
      </c>
      <c r="BG25">
        <v>2.9906929999999998</v>
      </c>
      <c r="BH25">
        <v>0.19907279999999999</v>
      </c>
      <c r="BI25">
        <v>1082.711061</v>
      </c>
      <c r="BJ25">
        <v>168.5699616</v>
      </c>
      <c r="BK25">
        <v>443.34330720000003</v>
      </c>
    </row>
    <row r="26" spans="1:63">
      <c r="A26" t="s">
        <v>47</v>
      </c>
      <c r="B26">
        <v>4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.39025900000000002</v>
      </c>
      <c r="O26">
        <v>1.4317150000000001</v>
      </c>
      <c r="P26">
        <v>2.8572319999999998</v>
      </c>
      <c r="Q26">
        <v>5.044441</v>
      </c>
      <c r="R26">
        <v>7.8798890000000004</v>
      </c>
      <c r="S26">
        <v>13.445459</v>
      </c>
      <c r="T26">
        <v>21.878594</v>
      </c>
      <c r="U26">
        <v>29.237698999999999</v>
      </c>
      <c r="V26">
        <v>30.716725999999998</v>
      </c>
      <c r="W26">
        <v>38.329799999999999</v>
      </c>
      <c r="X26">
        <v>54.12997</v>
      </c>
      <c r="Y26">
        <v>37.600023999999998</v>
      </c>
      <c r="Z26">
        <v>33.721519999999998</v>
      </c>
      <c r="AA26">
        <v>18.619143000000001</v>
      </c>
      <c r="AB26">
        <v>7.5788620000000009</v>
      </c>
      <c r="AC26">
        <v>31.567211</v>
      </c>
      <c r="AD26">
        <v>3.8015030000000003</v>
      </c>
      <c r="AE26">
        <v>14.433297</v>
      </c>
      <c r="AF26">
        <v>60.368181999999997</v>
      </c>
      <c r="AG26">
        <v>57.701529999999998</v>
      </c>
      <c r="AH26">
        <v>203.51985099999999</v>
      </c>
      <c r="AI26">
        <v>58.557614999999998</v>
      </c>
      <c r="AJ26">
        <v>78.938130000000001</v>
      </c>
      <c r="AK26">
        <v>112.02189</v>
      </c>
      <c r="AL26">
        <v>178.28629000000001</v>
      </c>
      <c r="AM26">
        <v>118.71618000000001</v>
      </c>
      <c r="AN26">
        <v>135.09844000000001</v>
      </c>
      <c r="AO26">
        <v>142.72384</v>
      </c>
      <c r="AP26">
        <v>162.44956999999999</v>
      </c>
      <c r="AQ26">
        <v>139.89131</v>
      </c>
      <c r="AR26">
        <v>127.44083000000001</v>
      </c>
      <c r="AS26">
        <v>124.97107</v>
      </c>
      <c r="AT26">
        <v>187.79487</v>
      </c>
      <c r="AU26">
        <v>287.79988000000003</v>
      </c>
      <c r="AV26">
        <v>347.38390000000004</v>
      </c>
      <c r="AW26">
        <v>386.53701999999998</v>
      </c>
      <c r="AX26">
        <v>386.86835100000002</v>
      </c>
      <c r="AY26">
        <v>300.73719</v>
      </c>
      <c r="AZ26">
        <v>292.05259999999998</v>
      </c>
      <c r="BA26">
        <v>348.45481999999998</v>
      </c>
      <c r="BB26">
        <v>259.56549999999999</v>
      </c>
      <c r="BC26">
        <v>193.82820000000001</v>
      </c>
      <c r="BD26">
        <v>199.40519</v>
      </c>
      <c r="BE26">
        <v>212.91532000000001</v>
      </c>
      <c r="BF26">
        <v>212.50409000000002</v>
      </c>
      <c r="BG26">
        <v>226.35435499999997</v>
      </c>
      <c r="BH26">
        <v>235.35610020000001</v>
      </c>
      <c r="BI26">
        <v>251.8601755</v>
      </c>
      <c r="BJ26">
        <v>222.86673449999998</v>
      </c>
      <c r="BK26">
        <v>207</v>
      </c>
    </row>
    <row r="27" spans="1:63">
      <c r="A27" t="s">
        <v>48</v>
      </c>
      <c r="B27">
        <v>4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1.836463</v>
      </c>
      <c r="O27">
        <v>2.1449349999999998</v>
      </c>
      <c r="P27">
        <v>3.2643710000000001</v>
      </c>
      <c r="Q27">
        <v>5.6391819999999999</v>
      </c>
      <c r="R27">
        <v>7.5346510000000002</v>
      </c>
      <c r="S27">
        <v>9.3260710000000007</v>
      </c>
      <c r="T27">
        <v>12.035570999999999</v>
      </c>
      <c r="U27">
        <v>15.675979999999999</v>
      </c>
      <c r="V27">
        <v>22.529149</v>
      </c>
      <c r="W27">
        <v>32.275760000000005</v>
      </c>
      <c r="X27">
        <v>37.694429999999997</v>
      </c>
      <c r="Y27">
        <v>35.871980000000001</v>
      </c>
      <c r="Z27">
        <v>29.911902999999999</v>
      </c>
      <c r="AA27">
        <v>30.449832000000001</v>
      </c>
      <c r="AB27">
        <v>42.767254446230368</v>
      </c>
      <c r="AC27">
        <v>59.648579999999995</v>
      </c>
      <c r="AD27">
        <v>74.893330000000006</v>
      </c>
      <c r="AE27">
        <v>93.917320000000004</v>
      </c>
      <c r="AF27">
        <v>86.26652</v>
      </c>
      <c r="AG27">
        <v>146.42953</v>
      </c>
      <c r="AH27">
        <v>39.258706000000004</v>
      </c>
      <c r="AI27">
        <v>30.529977000000002</v>
      </c>
      <c r="AJ27">
        <v>39.396821000000003</v>
      </c>
      <c r="AK27">
        <v>43.515519999999995</v>
      </c>
      <c r="AL27">
        <v>52.052177</v>
      </c>
      <c r="AM27">
        <v>115.142444</v>
      </c>
      <c r="AN27">
        <v>60.284650999999997</v>
      </c>
      <c r="AO27">
        <v>49.115653999999999</v>
      </c>
      <c r="AP27">
        <v>54.517111</v>
      </c>
      <c r="AQ27">
        <v>55.110028</v>
      </c>
      <c r="AR27">
        <v>62.434062000000004</v>
      </c>
      <c r="AS27">
        <v>78.346097999999998</v>
      </c>
      <c r="AT27">
        <v>75.283878000000001</v>
      </c>
      <c r="AU27">
        <v>73.09111</v>
      </c>
      <c r="AV27">
        <v>46.560815000000005</v>
      </c>
      <c r="AW27">
        <v>49.775116000000004</v>
      </c>
      <c r="AX27">
        <v>54.084681000000003</v>
      </c>
      <c r="AY27">
        <v>65.456679999999992</v>
      </c>
      <c r="AZ27">
        <v>37.981790000000004</v>
      </c>
      <c r="BA27">
        <v>39.650030000000001</v>
      </c>
      <c r="BB27">
        <v>53.28669</v>
      </c>
      <c r="BC27">
        <v>50.719749999999998</v>
      </c>
      <c r="BD27">
        <v>53.095550000000003</v>
      </c>
      <c r="BE27">
        <v>53.003290000000007</v>
      </c>
      <c r="BF27">
        <v>1533.9653277</v>
      </c>
      <c r="BG27">
        <v>2295.9803959999999</v>
      </c>
      <c r="BH27">
        <v>53.2923373</v>
      </c>
      <c r="BI27">
        <v>55.668557200000002</v>
      </c>
      <c r="BJ27">
        <v>1460.1681868999999</v>
      </c>
      <c r="BK27">
        <v>335</v>
      </c>
    </row>
    <row r="28" spans="1:63">
      <c r="A28" t="s">
        <v>49</v>
      </c>
      <c r="B28">
        <v>2</v>
      </c>
      <c r="D28">
        <v>0</v>
      </c>
      <c r="E28">
        <v>17.8</v>
      </c>
      <c r="F28">
        <v>0</v>
      </c>
      <c r="G28">
        <v>15</v>
      </c>
      <c r="H28">
        <v>109</v>
      </c>
      <c r="I28">
        <v>90</v>
      </c>
      <c r="J28">
        <v>66</v>
      </c>
      <c r="K28">
        <v>0</v>
      </c>
      <c r="L28">
        <v>0</v>
      </c>
      <c r="M28">
        <v>0</v>
      </c>
      <c r="N28">
        <v>0</v>
      </c>
      <c r="O28">
        <v>53.5</v>
      </c>
      <c r="P28">
        <v>562.6</v>
      </c>
      <c r="Q28">
        <v>399</v>
      </c>
      <c r="R28">
        <v>560.29999999999995</v>
      </c>
      <c r="S28">
        <v>281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850</v>
      </c>
      <c r="AB28">
        <v>4317</v>
      </c>
      <c r="AC28">
        <v>8764</v>
      </c>
      <c r="AD28">
        <v>7602</v>
      </c>
      <c r="AE28">
        <v>7767.2</v>
      </c>
      <c r="AF28">
        <v>7602</v>
      </c>
      <c r="AG28">
        <v>7303</v>
      </c>
      <c r="AH28">
        <v>6494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</row>
    <row r="29" spans="1:63">
      <c r="A29" t="s">
        <v>50</v>
      </c>
      <c r="B29">
        <v>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.17799999999999999</v>
      </c>
      <c r="Y29">
        <v>0.17799999999999999</v>
      </c>
      <c r="Z29">
        <v>1.3069999999999999</v>
      </c>
      <c r="AA29">
        <v>4.6669999999999998</v>
      </c>
      <c r="AB29">
        <v>8.782</v>
      </c>
      <c r="AC29">
        <v>10.739000000000001</v>
      </c>
      <c r="AD29">
        <v>2.6160000000000001</v>
      </c>
      <c r="AE29">
        <v>6.843</v>
      </c>
      <c r="AF29">
        <v>436.11399999999998</v>
      </c>
      <c r="AG29">
        <v>335.08700000000005</v>
      </c>
      <c r="AH29">
        <v>411.33100000000002</v>
      </c>
      <c r="AI29">
        <v>253.608</v>
      </c>
      <c r="AJ29">
        <v>145.411</v>
      </c>
      <c r="AK29">
        <v>227.196</v>
      </c>
      <c r="AL29">
        <v>178.863</v>
      </c>
      <c r="AM29">
        <v>177.34300000000002</v>
      </c>
      <c r="AN29">
        <v>9.9599999999999991</v>
      </c>
      <c r="AO29">
        <v>8.7910000000000004</v>
      </c>
      <c r="AP29">
        <v>9.3469999999999995</v>
      </c>
      <c r="AQ29">
        <v>7.9910000000000005</v>
      </c>
      <c r="AR29">
        <v>7.5179999999999998</v>
      </c>
      <c r="AS29">
        <v>6.5960000000000001</v>
      </c>
      <c r="AT29">
        <v>0.19400000000000001</v>
      </c>
      <c r="AU29">
        <v>0.219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</row>
    <row r="30" spans="1:63">
      <c r="A30" t="s">
        <v>51</v>
      </c>
      <c r="B30">
        <v>3</v>
      </c>
      <c r="S30">
        <v>0</v>
      </c>
      <c r="T30">
        <v>3.5129000000000001E-2</v>
      </c>
      <c r="U30">
        <v>0.389677</v>
      </c>
      <c r="V30">
        <v>1.4791989999999999</v>
      </c>
      <c r="W30">
        <v>2.552092</v>
      </c>
      <c r="X30">
        <v>2E-3</v>
      </c>
      <c r="Y30">
        <v>5.3999999999999999E-2</v>
      </c>
      <c r="Z30">
        <v>0.28800000000000003</v>
      </c>
      <c r="AA30">
        <v>0.41199999999999998</v>
      </c>
      <c r="AB30">
        <v>1.8734329999999999</v>
      </c>
      <c r="AC30">
        <v>2.2887700000000004</v>
      </c>
      <c r="AD30">
        <v>7.1195649999999997</v>
      </c>
      <c r="AE30">
        <v>14.510250000000001</v>
      </c>
      <c r="AF30">
        <v>22.333320000000001</v>
      </c>
      <c r="AG30">
        <v>55.142209999999999</v>
      </c>
      <c r="AH30">
        <v>37.753390000000003</v>
      </c>
      <c r="AI30">
        <v>34.065730000000002</v>
      </c>
      <c r="AJ30">
        <v>31.05538</v>
      </c>
      <c r="AK30">
        <v>48</v>
      </c>
      <c r="AL30">
        <v>43</v>
      </c>
      <c r="AM30">
        <v>36.970100000000002</v>
      </c>
      <c r="AN30">
        <v>44.110419999999998</v>
      </c>
      <c r="AO30">
        <v>45.73321</v>
      </c>
      <c r="AP30">
        <v>51.949599999999997</v>
      </c>
      <c r="AQ30">
        <v>57.929040000000001</v>
      </c>
      <c r="AR30">
        <v>78.522030000000001</v>
      </c>
      <c r="AS30">
        <v>83.126390000000001</v>
      </c>
      <c r="AT30">
        <v>89.147769999999994</v>
      </c>
      <c r="AU30">
        <v>92.301270000000002</v>
      </c>
      <c r="AV30">
        <v>107.3117</v>
      </c>
      <c r="AW30">
        <v>103.0752</v>
      </c>
      <c r="AX30">
        <v>108.77135</v>
      </c>
      <c r="AY30">
        <v>102.196</v>
      </c>
      <c r="AZ30">
        <v>28.166930000000001</v>
      </c>
      <c r="BA30">
        <v>26</v>
      </c>
      <c r="BB30">
        <v>51</v>
      </c>
      <c r="BC30">
        <v>23.436260000000001</v>
      </c>
      <c r="BD30">
        <v>20.569400000000002</v>
      </c>
      <c r="BE30">
        <v>18</v>
      </c>
      <c r="BF30">
        <v>5.1660456999999989</v>
      </c>
      <c r="BG30">
        <v>5.968233800000001</v>
      </c>
      <c r="BH30">
        <v>7.0579878000000011</v>
      </c>
      <c r="BI30">
        <v>9.1908370000000001</v>
      </c>
      <c r="BJ30">
        <v>9.1979804999999999</v>
      </c>
      <c r="BK30">
        <v>7.7608370000000004</v>
      </c>
    </row>
    <row r="31" spans="1:63">
      <c r="A31" t="s">
        <v>52</v>
      </c>
      <c r="B31">
        <v>3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1.553974</v>
      </c>
      <c r="O31">
        <v>3.9389590000000001</v>
      </c>
      <c r="P31">
        <v>7.5658599999999998</v>
      </c>
      <c r="Q31">
        <v>12.502086</v>
      </c>
      <c r="R31">
        <v>14.661163999999999</v>
      </c>
      <c r="S31">
        <v>17.589566999999999</v>
      </c>
      <c r="T31">
        <v>27.095030000000001</v>
      </c>
      <c r="U31">
        <v>40.803539999999998</v>
      </c>
      <c r="V31">
        <v>49.960099999999997</v>
      </c>
      <c r="W31">
        <v>25.614270000000001</v>
      </c>
      <c r="X31">
        <v>14.272297</v>
      </c>
      <c r="Y31">
        <v>13.006506999999999</v>
      </c>
      <c r="Z31">
        <v>34.576180000000001</v>
      </c>
      <c r="AA31">
        <v>53.623199999999997</v>
      </c>
      <c r="AB31">
        <v>78.893900000000002</v>
      </c>
      <c r="AC31">
        <v>171.32348000000002</v>
      </c>
      <c r="AD31">
        <v>870.72591999999997</v>
      </c>
      <c r="AE31">
        <v>371.20910000000003</v>
      </c>
      <c r="AF31">
        <v>661.79769999999996</v>
      </c>
      <c r="AG31">
        <v>1052.5879</v>
      </c>
      <c r="AH31">
        <v>2550.7775000000001</v>
      </c>
      <c r="AI31">
        <v>1202.0947000000001</v>
      </c>
      <c r="AJ31">
        <v>1540.7766000000001</v>
      </c>
      <c r="AK31">
        <v>1921.6819</v>
      </c>
      <c r="AL31">
        <v>3114.6377000000002</v>
      </c>
      <c r="AM31">
        <v>1488.7879</v>
      </c>
      <c r="AN31">
        <v>3247.1104999999998</v>
      </c>
      <c r="AO31">
        <v>1599.4432999999999</v>
      </c>
      <c r="AP31">
        <v>2022.3468</v>
      </c>
      <c r="AQ31">
        <v>2238.1239999999998</v>
      </c>
      <c r="AR31">
        <v>2498.2125000000001</v>
      </c>
      <c r="AS31">
        <v>2699.2866000000004</v>
      </c>
      <c r="AT31">
        <v>3123.5889999999999</v>
      </c>
      <c r="AU31">
        <v>3680.509</v>
      </c>
      <c r="AV31">
        <v>7913.4930000000004</v>
      </c>
      <c r="AW31">
        <v>3415.8685</v>
      </c>
      <c r="AX31">
        <v>3487.91345</v>
      </c>
      <c r="AY31">
        <v>3926.2296999999999</v>
      </c>
      <c r="AZ31">
        <v>2252.3474999999999</v>
      </c>
      <c r="BA31">
        <v>626.61300000000006</v>
      </c>
      <c r="BB31">
        <v>2813.2547999999997</v>
      </c>
      <c r="BC31">
        <v>279.66980000000001</v>
      </c>
      <c r="BD31">
        <v>230.14189999999999</v>
      </c>
      <c r="BE31">
        <v>248.07650000000001</v>
      </c>
      <c r="BF31">
        <v>237.21156450000001</v>
      </c>
      <c r="BG31">
        <v>248.80826809999999</v>
      </c>
      <c r="BH31">
        <v>1101</v>
      </c>
      <c r="BI31">
        <v>1320</v>
      </c>
      <c r="BJ31">
        <v>907</v>
      </c>
      <c r="BK31">
        <v>3406</v>
      </c>
    </row>
    <row r="32" spans="1:63">
      <c r="A32" t="s">
        <v>53</v>
      </c>
      <c r="B32">
        <v>3</v>
      </c>
      <c r="D32">
        <v>336</v>
      </c>
      <c r="E32">
        <v>368.81</v>
      </c>
      <c r="F32">
        <v>388.59750000000003</v>
      </c>
      <c r="G32">
        <v>407.38499999999999</v>
      </c>
      <c r="H32">
        <v>428.17250000000001</v>
      </c>
      <c r="I32">
        <v>449.96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.28562599999999999</v>
      </c>
      <c r="R32">
        <v>6.6999999999999993</v>
      </c>
      <c r="S32">
        <v>94.32101200000001</v>
      </c>
      <c r="T32">
        <v>413</v>
      </c>
      <c r="U32">
        <v>554.6</v>
      </c>
      <c r="V32">
        <v>1702.6</v>
      </c>
      <c r="W32">
        <v>2241.5</v>
      </c>
      <c r="X32">
        <v>1039</v>
      </c>
      <c r="Y32">
        <v>657.1</v>
      </c>
      <c r="Z32">
        <v>667.99040000000002</v>
      </c>
      <c r="AA32">
        <v>1669.3999999999999</v>
      </c>
      <c r="AB32">
        <v>269.73239999999998</v>
      </c>
      <c r="AC32">
        <v>551.9</v>
      </c>
      <c r="AD32">
        <v>683.9</v>
      </c>
      <c r="AE32">
        <v>1341.5</v>
      </c>
      <c r="AF32">
        <v>2070.9011116410989</v>
      </c>
      <c r="AG32">
        <v>2956.5714395134278</v>
      </c>
      <c r="AH32">
        <v>1729.3282174999999</v>
      </c>
      <c r="AI32">
        <v>2456.7035285000002</v>
      </c>
      <c r="AJ32">
        <v>3826.9449047560624</v>
      </c>
      <c r="AK32">
        <v>4752.1315425419152</v>
      </c>
      <c r="AL32">
        <v>6087.8345414067753</v>
      </c>
      <c r="AM32">
        <v>8118.7644207424519</v>
      </c>
      <c r="AN32">
        <v>8268.1960082543046</v>
      </c>
      <c r="AO32">
        <v>8172.0399795955436</v>
      </c>
      <c r="AP32">
        <v>8981.4637900940688</v>
      </c>
      <c r="AQ32">
        <v>8549.6323490359919</v>
      </c>
      <c r="AR32">
        <v>8623.2991524092049</v>
      </c>
      <c r="AS32">
        <v>8618.4194710094253</v>
      </c>
      <c r="AT32">
        <v>10419.906468693091</v>
      </c>
      <c r="AU32">
        <v>4401.5976375</v>
      </c>
      <c r="AV32">
        <v>1353.8392295000001</v>
      </c>
      <c r="AW32">
        <v>1407.064451</v>
      </c>
      <c r="AX32">
        <v>1606.5406559</v>
      </c>
      <c r="AY32">
        <v>1720.4162314</v>
      </c>
      <c r="AZ32">
        <v>2046.3651027999999</v>
      </c>
      <c r="BA32">
        <v>2326.6547344999999</v>
      </c>
      <c r="BB32">
        <v>3126.7080000000001</v>
      </c>
      <c r="BC32">
        <v>2674.2195945000003</v>
      </c>
      <c r="BD32">
        <v>195.72859399999999</v>
      </c>
      <c r="BE32">
        <v>217.92049880000002</v>
      </c>
      <c r="BF32">
        <v>222.56982630000002</v>
      </c>
      <c r="BG32">
        <v>193.42907740000001</v>
      </c>
      <c r="BH32">
        <v>189.37008630000003</v>
      </c>
      <c r="BI32">
        <v>250.5377733</v>
      </c>
      <c r="BJ32">
        <v>356.04280789999996</v>
      </c>
      <c r="BK32">
        <v>329</v>
      </c>
    </row>
    <row r="33" spans="1:63">
      <c r="A33" t="s">
        <v>54</v>
      </c>
      <c r="B33">
        <v>2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46.357615894039739</v>
      </c>
      <c r="AN33">
        <v>49.195837275307476</v>
      </c>
      <c r="AO33">
        <v>52</v>
      </c>
      <c r="AP33">
        <v>54.963999999999999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</row>
    <row r="34" spans="1:63">
      <c r="A34" t="s">
        <v>55</v>
      </c>
      <c r="B34">
        <v>3</v>
      </c>
      <c r="D34">
        <v>0</v>
      </c>
      <c r="E34">
        <v>0</v>
      </c>
      <c r="F34">
        <v>3</v>
      </c>
      <c r="G34">
        <v>0</v>
      </c>
      <c r="H34">
        <v>0</v>
      </c>
      <c r="I34">
        <v>3</v>
      </c>
      <c r="J34">
        <v>0</v>
      </c>
      <c r="K34">
        <v>0</v>
      </c>
      <c r="L34">
        <v>0</v>
      </c>
      <c r="M34">
        <v>0</v>
      </c>
      <c r="N34">
        <v>0</v>
      </c>
      <c r="O34">
        <v>8.0000000000000002E-3</v>
      </c>
      <c r="P34">
        <v>0</v>
      </c>
      <c r="Q34">
        <v>0.20900000000000002</v>
      </c>
      <c r="R34">
        <v>0</v>
      </c>
      <c r="S34">
        <v>0</v>
      </c>
      <c r="T34">
        <v>0</v>
      </c>
      <c r="U34">
        <v>0.61499999999999999</v>
      </c>
      <c r="V34">
        <v>0.90900000000000003</v>
      </c>
      <c r="W34">
        <v>1.7000000000000001E-2</v>
      </c>
      <c r="X34">
        <v>2.4159999999999999</v>
      </c>
      <c r="Y34">
        <v>285.88600000000002</v>
      </c>
      <c r="Z34">
        <v>923.16100000000006</v>
      </c>
      <c r="AA34">
        <v>713</v>
      </c>
      <c r="AB34">
        <v>308.85000000000002</v>
      </c>
      <c r="AC34">
        <v>645</v>
      </c>
      <c r="AD34">
        <v>1786.7840000000001</v>
      </c>
      <c r="AE34">
        <v>2236.1379999999999</v>
      </c>
      <c r="AF34">
        <v>2527.8220000000001</v>
      </c>
      <c r="AG34">
        <v>1895</v>
      </c>
      <c r="AH34">
        <v>2534.98</v>
      </c>
      <c r="AI34">
        <v>473.50599999999997</v>
      </c>
      <c r="AJ34">
        <v>197.708</v>
      </c>
      <c r="AK34">
        <v>192.94800000000001</v>
      </c>
      <c r="AL34">
        <v>206.22399999999999</v>
      </c>
      <c r="AM34">
        <v>184.32500000000002</v>
      </c>
      <c r="AN34">
        <v>137.47200000000001</v>
      </c>
      <c r="AO34">
        <v>120.26599999999999</v>
      </c>
      <c r="AP34">
        <v>110.64000000000001</v>
      </c>
      <c r="AQ34">
        <v>98.550999999999988</v>
      </c>
      <c r="AR34">
        <v>96.465999999999994</v>
      </c>
      <c r="AS34">
        <v>93.448999999999998</v>
      </c>
      <c r="AT34">
        <v>86.457000000000008</v>
      </c>
      <c r="AU34">
        <v>86.369</v>
      </c>
      <c r="AV34">
        <v>2.4430000000000001</v>
      </c>
      <c r="AW34">
        <v>1.8080000000000001</v>
      </c>
      <c r="AX34">
        <v>2.024</v>
      </c>
      <c r="AY34">
        <v>9.9000000000000005E-2</v>
      </c>
      <c r="AZ34">
        <v>0.311</v>
      </c>
      <c r="BA34">
        <v>0.30599999999999999</v>
      </c>
      <c r="BB34">
        <v>0.33700000000000002</v>
      </c>
      <c r="BC34">
        <v>0.33800000000000002</v>
      </c>
      <c r="BD34">
        <v>0.34100000000000003</v>
      </c>
      <c r="BE34">
        <v>0.34499999999999997</v>
      </c>
      <c r="BF34">
        <v>0.32100000000000001</v>
      </c>
      <c r="BG34">
        <v>0</v>
      </c>
      <c r="BH34">
        <v>0</v>
      </c>
      <c r="BI34">
        <v>0</v>
      </c>
      <c r="BJ34">
        <v>0</v>
      </c>
      <c r="BK34">
        <v>0</v>
      </c>
    </row>
    <row r="35" spans="1:63">
      <c r="A35" t="s">
        <v>56</v>
      </c>
      <c r="B35">
        <v>3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.123298</v>
      </c>
      <c r="S35">
        <v>0.17835300000000001</v>
      </c>
      <c r="T35">
        <v>0.16097400000000001</v>
      </c>
      <c r="U35">
        <v>0</v>
      </c>
      <c r="V35">
        <v>3.9253999999999997E-2</v>
      </c>
      <c r="W35">
        <v>8.6999999999999994E-2</v>
      </c>
      <c r="X35">
        <v>0.51100000000000001</v>
      </c>
      <c r="Y35">
        <v>8.177999999999999</v>
      </c>
      <c r="Z35">
        <v>4.1059999999999999</v>
      </c>
      <c r="AA35">
        <v>162.07011</v>
      </c>
      <c r="AB35">
        <v>906.57500000000005</v>
      </c>
      <c r="AC35">
        <v>436</v>
      </c>
      <c r="AD35">
        <v>1071</v>
      </c>
      <c r="AE35">
        <v>4448.6446076871007</v>
      </c>
      <c r="AF35">
        <v>4282.2621189719348</v>
      </c>
      <c r="AG35">
        <v>5511.5950852960368</v>
      </c>
      <c r="AH35">
        <v>5861.4622697561881</v>
      </c>
      <c r="AI35">
        <v>6148.6456320245998</v>
      </c>
      <c r="AJ35">
        <v>6212.4459955189486</v>
      </c>
      <c r="AK35">
        <v>6656.6648467447048</v>
      </c>
      <c r="AL35">
        <v>8497.7530506344356</v>
      </c>
      <c r="AM35">
        <v>7457.5314125055593</v>
      </c>
      <c r="AN35">
        <v>7469.4314698408016</v>
      </c>
      <c r="AO35">
        <v>7938.4416158065314</v>
      </c>
      <c r="AP35">
        <v>8602</v>
      </c>
      <c r="AQ35">
        <v>140.20372</v>
      </c>
      <c r="AR35">
        <v>2688.3609000000001</v>
      </c>
      <c r="AS35">
        <v>3298.0067000000004</v>
      </c>
      <c r="AT35">
        <v>4604.6530000000002</v>
      </c>
      <c r="AU35">
        <v>3717.8906999999999</v>
      </c>
      <c r="AV35">
        <v>4620.2890000000007</v>
      </c>
      <c r="AW35">
        <v>5193.491</v>
      </c>
      <c r="AX35">
        <v>6126.3822999999993</v>
      </c>
      <c r="AY35">
        <v>7230.6390000000001</v>
      </c>
      <c r="AZ35">
        <v>6893.3629999999994</v>
      </c>
      <c r="BA35">
        <v>8296.4719999999998</v>
      </c>
      <c r="BB35">
        <v>4147.7829999999994</v>
      </c>
      <c r="BC35">
        <v>4682.5379999999996</v>
      </c>
      <c r="BD35">
        <v>4149.8630000000003</v>
      </c>
      <c r="BE35">
        <v>645.99850000000004</v>
      </c>
      <c r="BF35">
        <v>202.62940780000002</v>
      </c>
      <c r="BG35">
        <v>396.80892090000003</v>
      </c>
      <c r="BH35">
        <v>17.202799099999996</v>
      </c>
      <c r="BI35">
        <v>23.496529199999998</v>
      </c>
      <c r="BJ35">
        <v>23.493360600000003</v>
      </c>
      <c r="BK35">
        <v>58.093360600000004</v>
      </c>
    </row>
    <row r="36" spans="1:63">
      <c r="A36" t="s">
        <v>57</v>
      </c>
      <c r="B36">
        <v>1</v>
      </c>
      <c r="AJ36">
        <v>1098</v>
      </c>
      <c r="AK36">
        <v>1268</v>
      </c>
      <c r="AL36">
        <v>1453</v>
      </c>
      <c r="AM36">
        <v>2620</v>
      </c>
      <c r="AN36">
        <v>211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</row>
    <row r="37" spans="1:63">
      <c r="A37" t="s">
        <v>58</v>
      </c>
      <c r="B37">
        <v>4</v>
      </c>
      <c r="D37">
        <v>69</v>
      </c>
      <c r="E37">
        <v>288</v>
      </c>
      <c r="F37">
        <v>25</v>
      </c>
      <c r="G37">
        <v>25</v>
      </c>
      <c r="H37">
        <v>25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800</v>
      </c>
      <c r="AA37">
        <v>917.27034920000006</v>
      </c>
      <c r="AB37">
        <v>678.80926480000005</v>
      </c>
      <c r="AC37">
        <v>807.59447402669105</v>
      </c>
      <c r="AD37">
        <v>9420.3714654417145</v>
      </c>
      <c r="AE37">
        <v>9774.7195294062913</v>
      </c>
      <c r="AF37">
        <v>9895.5452199011961</v>
      </c>
      <c r="AG37">
        <v>10915.230442398122</v>
      </c>
      <c r="AH37">
        <v>10365.86696352459</v>
      </c>
      <c r="AI37">
        <v>10543.566970811436</v>
      </c>
      <c r="AJ37">
        <v>10783.470147963872</v>
      </c>
      <c r="AK37">
        <v>11063.370698670109</v>
      </c>
      <c r="AL37">
        <v>11531.279380310309</v>
      </c>
      <c r="AM37">
        <v>13225.630733395037</v>
      </c>
      <c r="AN37">
        <v>11840.512512341022</v>
      </c>
      <c r="AO37">
        <v>11748.240599807119</v>
      </c>
      <c r="AP37">
        <v>11859.067022544757</v>
      </c>
      <c r="AQ37">
        <v>12134.343622880891</v>
      </c>
      <c r="AR37">
        <v>12293.379847916922</v>
      </c>
      <c r="AS37">
        <v>12182.651746663045</v>
      </c>
      <c r="AT37">
        <v>12599.467324686293</v>
      </c>
      <c r="AU37">
        <v>14220.445305493262</v>
      </c>
      <c r="AV37">
        <v>16673.494594672906</v>
      </c>
      <c r="AW37">
        <v>14550.75788731554</v>
      </c>
      <c r="AX37">
        <v>14822.368396750555</v>
      </c>
      <c r="AY37">
        <v>15233.989194276583</v>
      </c>
      <c r="AZ37">
        <v>16168.088216130989</v>
      </c>
      <c r="BA37">
        <v>16370.869491755664</v>
      </c>
      <c r="BB37">
        <v>25627.446494433152</v>
      </c>
      <c r="BC37">
        <v>23174.536691717822</v>
      </c>
      <c r="BD37">
        <v>19177.785711160548</v>
      </c>
      <c r="BE37">
        <v>14788.593453119334</v>
      </c>
      <c r="BF37">
        <v>49247.208585987108</v>
      </c>
      <c r="BG37">
        <v>14003.656502379508</v>
      </c>
      <c r="BH37">
        <v>16551.087923979114</v>
      </c>
      <c r="BI37">
        <v>3975.990716872443</v>
      </c>
      <c r="BJ37">
        <v>3823.5537136799285</v>
      </c>
      <c r="BK37">
        <v>2896.0109829394082</v>
      </c>
    </row>
    <row r="38" spans="1:63">
      <c r="A38" t="s">
        <v>59</v>
      </c>
      <c r="B38">
        <v>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1698.2364467668192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</row>
    <row r="39" spans="1:63">
      <c r="A39" t="s">
        <v>60</v>
      </c>
      <c r="B39">
        <v>2</v>
      </c>
      <c r="D39">
        <v>3.7505000000000002</v>
      </c>
      <c r="E39">
        <v>3.9210000000000003</v>
      </c>
      <c r="F39">
        <v>4.0914999999999999</v>
      </c>
      <c r="G39">
        <v>4.2619999999999996</v>
      </c>
      <c r="H39">
        <v>4.4324999999999992</v>
      </c>
      <c r="I39">
        <v>4.6029999999999989</v>
      </c>
      <c r="J39">
        <v>4.7734999999999985</v>
      </c>
      <c r="K39">
        <v>4.9439999999999982</v>
      </c>
      <c r="L39">
        <v>5.1144999999999978</v>
      </c>
      <c r="M39">
        <v>5.2849999999999975</v>
      </c>
      <c r="N39">
        <v>5.4554999999999971</v>
      </c>
      <c r="O39">
        <v>5.6259999999999968</v>
      </c>
      <c r="P39">
        <v>5.7964999999999964</v>
      </c>
      <c r="Q39">
        <v>5.9669999999999961</v>
      </c>
      <c r="R39">
        <v>6.1374999999999957</v>
      </c>
      <c r="S39">
        <v>6.3079999999999954</v>
      </c>
      <c r="T39">
        <v>6.478499999999995</v>
      </c>
      <c r="U39">
        <v>6.6489999999999947</v>
      </c>
      <c r="V39">
        <v>6.8194999999999943</v>
      </c>
      <c r="W39">
        <v>6.989999999999994</v>
      </c>
      <c r="X39">
        <v>7.1604999999999936</v>
      </c>
      <c r="Y39">
        <v>7.3309999999999933</v>
      </c>
      <c r="Z39">
        <v>7.501499999999993</v>
      </c>
      <c r="AA39">
        <v>7.6719999999999926</v>
      </c>
      <c r="AB39">
        <v>7.8424999999999923</v>
      </c>
      <c r="AC39">
        <v>8.0129999999999928</v>
      </c>
      <c r="AD39">
        <v>8.1834999999999933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63">
      <c r="A40" t="s">
        <v>61</v>
      </c>
      <c r="B40">
        <v>4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.75475000000000003</v>
      </c>
      <c r="AC40">
        <v>0</v>
      </c>
      <c r="AD40">
        <v>5.6471E-2</v>
      </c>
      <c r="AE40">
        <v>0</v>
      </c>
      <c r="AF40">
        <v>4.8642999999999999E-2</v>
      </c>
      <c r="AG40">
        <v>25.844580000000001</v>
      </c>
      <c r="AH40">
        <v>1.3086500000000001</v>
      </c>
      <c r="AI40">
        <v>3.451803</v>
      </c>
      <c r="AJ40">
        <v>6.1061909999999999</v>
      </c>
      <c r="AK40">
        <v>10.81339</v>
      </c>
      <c r="AL40">
        <v>13.42243</v>
      </c>
      <c r="AM40">
        <v>16.60651</v>
      </c>
      <c r="AN40">
        <v>18.873809999999999</v>
      </c>
      <c r="AO40">
        <v>32.937130000000003</v>
      </c>
      <c r="AP40">
        <v>26.792269999999998</v>
      </c>
      <c r="AQ40">
        <v>30.071349999999999</v>
      </c>
      <c r="AR40">
        <v>31</v>
      </c>
      <c r="AS40">
        <v>32.256599999999999</v>
      </c>
      <c r="AT40">
        <v>14.89967</v>
      </c>
      <c r="AU40">
        <v>25.02861</v>
      </c>
      <c r="AV40">
        <v>29.449529999999999</v>
      </c>
      <c r="AW40">
        <v>32.017110000000002</v>
      </c>
      <c r="AX40">
        <v>37.538045000000004</v>
      </c>
      <c r="AY40">
        <v>46.361849999999997</v>
      </c>
      <c r="AZ40">
        <v>118.77849000000001</v>
      </c>
      <c r="BA40">
        <v>13.830013000000001</v>
      </c>
      <c r="BB40">
        <v>18.20168</v>
      </c>
      <c r="BC40">
        <v>2.4953249999999998</v>
      </c>
      <c r="BD40">
        <v>8.5949860000000005</v>
      </c>
      <c r="BE40">
        <v>14.145130999999999</v>
      </c>
      <c r="BF40">
        <v>21.518936099999998</v>
      </c>
      <c r="BG40">
        <v>20.513976599999999</v>
      </c>
      <c r="BH40">
        <v>22.463259399999998</v>
      </c>
      <c r="BI40">
        <v>32.514616500000002</v>
      </c>
      <c r="BJ40">
        <v>65.064999999999998</v>
      </c>
      <c r="BK40">
        <v>534</v>
      </c>
    </row>
    <row r="41" spans="1:63">
      <c r="A41" t="s">
        <v>62</v>
      </c>
      <c r="B41">
        <v>3</v>
      </c>
      <c r="V41">
        <v>0</v>
      </c>
      <c r="W41">
        <v>0</v>
      </c>
      <c r="X41">
        <v>0</v>
      </c>
      <c r="Y41">
        <v>0.23849999999999999</v>
      </c>
      <c r="Z41">
        <v>0.36810599999999999</v>
      </c>
      <c r="AA41">
        <v>4.0179999999999999E-3</v>
      </c>
      <c r="AB41">
        <v>3.7839000000000002E-3</v>
      </c>
      <c r="AC41">
        <v>0</v>
      </c>
      <c r="AD41">
        <v>0</v>
      </c>
      <c r="AE41">
        <v>6.2072500000000003E-2</v>
      </c>
      <c r="AF41">
        <v>2.8000000000000001E-2</v>
      </c>
      <c r="AG41">
        <v>1.9865299999999999E-2</v>
      </c>
      <c r="AH41">
        <v>3.5203022000000006</v>
      </c>
      <c r="AI41">
        <v>0.1560289</v>
      </c>
      <c r="AJ41">
        <v>0.88449860000000002</v>
      </c>
      <c r="AK41">
        <v>0.19589200000000001</v>
      </c>
      <c r="AL41">
        <v>0.21998059999999997</v>
      </c>
      <c r="AM41">
        <v>2.2232300999999999</v>
      </c>
      <c r="AN41">
        <v>3.7654412000000002</v>
      </c>
      <c r="AO41">
        <v>0.47413230000000001</v>
      </c>
      <c r="AP41">
        <v>0.46540589999999998</v>
      </c>
      <c r="AQ41">
        <v>0.40382270000000003</v>
      </c>
      <c r="AR41">
        <v>0.40514620000000001</v>
      </c>
      <c r="AS41">
        <v>0.3145867</v>
      </c>
      <c r="AT41">
        <v>96.651331299999995</v>
      </c>
      <c r="AU41">
        <v>150.02938380000001</v>
      </c>
      <c r="AV41">
        <v>150.53210960000001</v>
      </c>
      <c r="AW41">
        <v>67.295545199999992</v>
      </c>
      <c r="AX41">
        <v>67.596768800000007</v>
      </c>
      <c r="AY41">
        <v>60.439807199999997</v>
      </c>
      <c r="AZ41">
        <v>63.018701299999996</v>
      </c>
      <c r="BA41">
        <v>63.738703100000002</v>
      </c>
      <c r="BB41">
        <v>47.723160100000001</v>
      </c>
      <c r="BC41">
        <v>47.390999999999998</v>
      </c>
      <c r="BD41">
        <v>52.891999999999996</v>
      </c>
      <c r="BE41">
        <v>8.1178875999999995</v>
      </c>
      <c r="BF41">
        <v>8.2150403000000001</v>
      </c>
      <c r="BG41">
        <v>8.093</v>
      </c>
      <c r="BH41">
        <v>7.2746449000000002</v>
      </c>
      <c r="BI41">
        <v>7.2169999999999996</v>
      </c>
      <c r="BJ41">
        <v>8.0709999999999997</v>
      </c>
    </row>
    <row r="42" spans="1:63">
      <c r="A42" t="s">
        <v>63</v>
      </c>
      <c r="B42">
        <v>3</v>
      </c>
      <c r="D42">
        <v>1</v>
      </c>
      <c r="E42">
        <v>13.5</v>
      </c>
      <c r="F42">
        <v>15</v>
      </c>
      <c r="G42">
        <v>34</v>
      </c>
      <c r="H42">
        <v>61</v>
      </c>
      <c r="I42">
        <v>4</v>
      </c>
      <c r="J42">
        <v>24</v>
      </c>
      <c r="K42">
        <v>47</v>
      </c>
      <c r="L42">
        <v>39</v>
      </c>
      <c r="M42">
        <v>19</v>
      </c>
      <c r="N42">
        <v>0.72899999999999998</v>
      </c>
      <c r="O42">
        <v>3.0209999999999999</v>
      </c>
      <c r="P42">
        <v>4.26</v>
      </c>
      <c r="Q42">
        <v>1.734</v>
      </c>
      <c r="R42">
        <v>2.2669999999999999</v>
      </c>
      <c r="S42">
        <v>4.1560000000000006</v>
      </c>
      <c r="T42">
        <v>9.2080000000000002</v>
      </c>
      <c r="U42">
        <v>17.372</v>
      </c>
      <c r="V42">
        <v>19.346</v>
      </c>
      <c r="W42">
        <v>11.42</v>
      </c>
      <c r="X42">
        <v>26.071761599999999</v>
      </c>
      <c r="Y42">
        <v>34.036757999999999</v>
      </c>
      <c r="Z42">
        <v>564.34043870000005</v>
      </c>
      <c r="AA42">
        <v>572.8679681000001</v>
      </c>
      <c r="AB42">
        <v>235.31245419999999</v>
      </c>
      <c r="AC42">
        <v>1082</v>
      </c>
      <c r="AD42">
        <v>990.5055354000001</v>
      </c>
      <c r="AE42">
        <v>1207.4391989000001</v>
      </c>
      <c r="AF42">
        <v>1389.5084844744999</v>
      </c>
      <c r="AG42">
        <v>1550.5427970156793</v>
      </c>
      <c r="AH42">
        <v>1958.465093250365</v>
      </c>
      <c r="AI42">
        <v>2119.2839811514368</v>
      </c>
      <c r="AJ42">
        <v>1634.60298423519</v>
      </c>
      <c r="AK42">
        <v>1740.9025696255524</v>
      </c>
      <c r="AL42">
        <v>1662.7057182999999</v>
      </c>
      <c r="AM42">
        <v>545.73322059999998</v>
      </c>
      <c r="AN42">
        <v>569.9317246999999</v>
      </c>
      <c r="AO42">
        <v>548.65013569999996</v>
      </c>
      <c r="AP42">
        <v>476.54567959999997</v>
      </c>
      <c r="AQ42">
        <v>489.01652739999997</v>
      </c>
      <c r="AR42">
        <v>98.070836700000001</v>
      </c>
      <c r="AS42">
        <v>85.971334099999993</v>
      </c>
      <c r="AT42">
        <v>113.9298785</v>
      </c>
      <c r="AU42">
        <v>173.4524261</v>
      </c>
      <c r="AV42">
        <v>312.452</v>
      </c>
      <c r="AW42">
        <v>1570.931</v>
      </c>
      <c r="AX42">
        <v>51.5816394</v>
      </c>
      <c r="AY42">
        <v>22.056117</v>
      </c>
      <c r="AZ42">
        <v>17.5360269</v>
      </c>
      <c r="BA42">
        <v>9.2354499999999992E-2</v>
      </c>
      <c r="BB42">
        <v>0.19994960000000001</v>
      </c>
      <c r="BC42">
        <v>0.45454820000000001</v>
      </c>
      <c r="BD42">
        <v>0.45600930000000001</v>
      </c>
      <c r="BE42">
        <v>0.49468229999999996</v>
      </c>
      <c r="BF42">
        <v>2.5946105999999998</v>
      </c>
      <c r="BG42">
        <v>2090.1916567999997</v>
      </c>
      <c r="BH42">
        <v>2.6145898000000001</v>
      </c>
      <c r="BI42">
        <v>1.9750125000000001</v>
      </c>
      <c r="BJ42">
        <v>7.4829999999999997</v>
      </c>
      <c r="BK42">
        <v>5</v>
      </c>
    </row>
    <row r="43" spans="1:63">
      <c r="A43" t="s">
        <v>64</v>
      </c>
      <c r="B43">
        <v>3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.47299999999999998</v>
      </c>
      <c r="Q43">
        <v>0</v>
      </c>
      <c r="R43">
        <v>0</v>
      </c>
      <c r="S43">
        <v>0</v>
      </c>
      <c r="T43">
        <v>1.285007</v>
      </c>
      <c r="U43">
        <v>34.671239999999997</v>
      </c>
      <c r="V43">
        <v>8.8827040000000004</v>
      </c>
      <c r="W43">
        <v>234.26050000000001</v>
      </c>
      <c r="X43">
        <v>24.32479</v>
      </c>
      <c r="Y43">
        <v>166.63320000000002</v>
      </c>
      <c r="Z43">
        <v>2643.4416999999999</v>
      </c>
      <c r="AA43">
        <v>2978.607</v>
      </c>
      <c r="AB43">
        <v>3503.4192000000007</v>
      </c>
      <c r="AC43">
        <v>4766.97</v>
      </c>
      <c r="AD43">
        <v>1113.3184000000001</v>
      </c>
      <c r="AE43">
        <v>5726.4924300000002</v>
      </c>
      <c r="AF43">
        <v>6114.8175999999994</v>
      </c>
      <c r="AG43">
        <v>6278.4671807499999</v>
      </c>
      <c r="AH43">
        <v>6583.215765234625</v>
      </c>
      <c r="AI43">
        <v>7136.1793093750739</v>
      </c>
      <c r="AJ43">
        <v>7485.2838064453917</v>
      </c>
      <c r="AK43">
        <v>7103.4117886708837</v>
      </c>
      <c r="AL43">
        <v>6907.8864939999994</v>
      </c>
      <c r="AM43">
        <v>7199.7428099999997</v>
      </c>
      <c r="AN43">
        <v>98.855300999999997</v>
      </c>
      <c r="AO43">
        <v>132.065414</v>
      </c>
      <c r="AP43">
        <v>89.053050200000001</v>
      </c>
      <c r="AQ43">
        <v>8051.5937219999996</v>
      </c>
      <c r="AR43">
        <v>7672.1192369999999</v>
      </c>
      <c r="AS43">
        <v>15.092628000000001</v>
      </c>
      <c r="AT43">
        <v>12.827162999999999</v>
      </c>
      <c r="AU43">
        <v>85.819000000000003</v>
      </c>
      <c r="AV43">
        <v>37.52704</v>
      </c>
      <c r="AW43">
        <v>36.934269999999998</v>
      </c>
      <c r="AX43">
        <v>11.179600000000001</v>
      </c>
      <c r="AY43">
        <v>12.080030000000001</v>
      </c>
      <c r="AZ43">
        <v>3230.9003299999999</v>
      </c>
      <c r="BA43">
        <v>3316.1471300000003</v>
      </c>
      <c r="BB43">
        <v>43.234999999999999</v>
      </c>
      <c r="BC43">
        <v>61.32</v>
      </c>
      <c r="BD43">
        <v>197.39</v>
      </c>
      <c r="BE43">
        <v>211.76</v>
      </c>
      <c r="BF43">
        <v>205.73481610000002</v>
      </c>
      <c r="BG43">
        <v>221.62564930000002</v>
      </c>
      <c r="BH43">
        <v>234.91754739999999</v>
      </c>
      <c r="BI43">
        <v>1267.9547201999999</v>
      </c>
      <c r="BJ43">
        <v>267.65764510000002</v>
      </c>
      <c r="BK43">
        <v>272</v>
      </c>
    </row>
    <row r="44" spans="1:63">
      <c r="A44" t="s">
        <v>65</v>
      </c>
      <c r="B44">
        <v>4</v>
      </c>
      <c r="D44">
        <v>0</v>
      </c>
      <c r="E44">
        <v>0</v>
      </c>
      <c r="F44">
        <v>0</v>
      </c>
      <c r="G44">
        <v>0</v>
      </c>
      <c r="H44">
        <v>277</v>
      </c>
      <c r="I44">
        <v>560</v>
      </c>
      <c r="J44">
        <v>211.5</v>
      </c>
      <c r="K44">
        <v>62.2</v>
      </c>
      <c r="L44">
        <v>152.80000000000001</v>
      </c>
      <c r="M44">
        <v>211</v>
      </c>
      <c r="N44">
        <v>86.320999999999998</v>
      </c>
      <c r="O44">
        <v>70.141000000000005</v>
      </c>
      <c r="P44">
        <v>90.778999999999996</v>
      </c>
      <c r="Q44">
        <v>25.604999999999997</v>
      </c>
      <c r="R44">
        <v>39.661999999999999</v>
      </c>
      <c r="S44">
        <v>22.073</v>
      </c>
      <c r="T44">
        <v>124.98100000000001</v>
      </c>
      <c r="U44">
        <v>7105.5</v>
      </c>
      <c r="V44">
        <v>95.509999999999991</v>
      </c>
      <c r="W44">
        <v>345.53000000000003</v>
      </c>
      <c r="X44">
        <v>484.27000000000004</v>
      </c>
      <c r="Y44">
        <v>641.92100000000005</v>
      </c>
      <c r="Z44">
        <v>977.56499999999994</v>
      </c>
      <c r="AA44">
        <v>1484.1279999999999</v>
      </c>
      <c r="AB44">
        <v>2721.9690000000001</v>
      </c>
      <c r="AC44">
        <v>4578.4380000000001</v>
      </c>
      <c r="AD44">
        <v>13706.771000000001</v>
      </c>
      <c r="AE44">
        <v>10882.291999999999</v>
      </c>
      <c r="AF44">
        <v>8345.5560000000005</v>
      </c>
      <c r="AG44">
        <v>11196.253000000001</v>
      </c>
      <c r="AH44">
        <v>18005.132999999998</v>
      </c>
      <c r="AI44">
        <v>23529.016</v>
      </c>
      <c r="AJ44">
        <v>877.65100000000007</v>
      </c>
      <c r="AK44">
        <v>724.42200000000003</v>
      </c>
      <c r="AL44">
        <v>543.1</v>
      </c>
      <c r="AM44">
        <v>516.029</v>
      </c>
      <c r="AN44">
        <v>366.74599999999998</v>
      </c>
      <c r="AO44">
        <v>180.87299999999999</v>
      </c>
      <c r="AP44">
        <v>103.104</v>
      </c>
      <c r="AQ44">
        <v>113.559</v>
      </c>
      <c r="AR44">
        <v>52.629999999999995</v>
      </c>
      <c r="AS44">
        <v>4.2869999999999999</v>
      </c>
      <c r="AT44">
        <v>2.3659999999999997</v>
      </c>
      <c r="AU44">
        <v>3.98</v>
      </c>
      <c r="AV44">
        <v>7.7510000000000003</v>
      </c>
      <c r="AW44">
        <v>10.956</v>
      </c>
      <c r="AX44">
        <v>3.1589999999999998</v>
      </c>
      <c r="AY44">
        <v>2.968</v>
      </c>
      <c r="AZ44">
        <v>2.198</v>
      </c>
      <c r="BA44">
        <v>2.6179999999999999</v>
      </c>
      <c r="BB44">
        <v>3.0799999999999998E-3</v>
      </c>
      <c r="BC44">
        <v>1.5349999999999999E-3</v>
      </c>
      <c r="BD44">
        <v>1.537E-3</v>
      </c>
      <c r="BE44">
        <v>3.0799999999999998E-3</v>
      </c>
      <c r="BF44">
        <v>1.4487999999999999E-3</v>
      </c>
      <c r="BG44">
        <v>1.3857000000000001E-3</v>
      </c>
      <c r="BH44">
        <v>0</v>
      </c>
      <c r="BI44">
        <v>0</v>
      </c>
      <c r="BJ44">
        <v>1.4222738000000001</v>
      </c>
      <c r="BK44">
        <v>0</v>
      </c>
    </row>
    <row r="45" spans="1:63">
      <c r="A45" t="s">
        <v>66</v>
      </c>
      <c r="B45">
        <v>4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7.1999999999999995E-2</v>
      </c>
      <c r="X45">
        <v>0</v>
      </c>
      <c r="Y45">
        <v>604.4</v>
      </c>
      <c r="Z45">
        <v>568.90899999999999</v>
      </c>
      <c r="AA45">
        <v>533.56700000000001</v>
      </c>
      <c r="AB45">
        <v>542.30799999999999</v>
      </c>
      <c r="AC45">
        <v>464.52199999999999</v>
      </c>
      <c r="AD45">
        <v>221.51099999999997</v>
      </c>
      <c r="AE45">
        <v>208.56399999999999</v>
      </c>
      <c r="AF45">
        <v>199.255</v>
      </c>
      <c r="AG45">
        <v>226.386</v>
      </c>
      <c r="AH45">
        <v>251.25</v>
      </c>
      <c r="AI45">
        <v>146.95732098765433</v>
      </c>
      <c r="AJ45">
        <v>105.69530434782608</v>
      </c>
      <c r="AK45">
        <v>740.01854022988516</v>
      </c>
      <c r="AL45">
        <v>59.585999999999991</v>
      </c>
      <c r="AM45">
        <v>51.431727272727265</v>
      </c>
      <c r="AN45">
        <v>54.149885057471259</v>
      </c>
      <c r="AO45">
        <v>15.243</v>
      </c>
      <c r="AP45">
        <v>5.7840000000000007</v>
      </c>
      <c r="AQ45">
        <v>1.476</v>
      </c>
      <c r="AR45">
        <v>16.999000000000002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2.57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6033</v>
      </c>
      <c r="BJ45">
        <v>0</v>
      </c>
      <c r="BK45">
        <v>0</v>
      </c>
    </row>
    <row r="46" spans="1:63">
      <c r="A46" t="s">
        <v>67</v>
      </c>
      <c r="B46">
        <v>4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2</v>
      </c>
      <c r="Z46">
        <v>9.26</v>
      </c>
      <c r="AA46">
        <v>16.11</v>
      </c>
      <c r="AB46">
        <v>36.33</v>
      </c>
      <c r="AC46">
        <v>38</v>
      </c>
      <c r="AD46">
        <v>5.8</v>
      </c>
      <c r="AE46">
        <v>13.4</v>
      </c>
      <c r="AF46">
        <v>23.1</v>
      </c>
      <c r="AG46">
        <v>40</v>
      </c>
      <c r="AH46">
        <v>13.4</v>
      </c>
      <c r="AI46">
        <v>16.8</v>
      </c>
      <c r="AJ46">
        <v>4.5999999999999996</v>
      </c>
      <c r="AK46">
        <v>7.3</v>
      </c>
      <c r="AL46">
        <v>51</v>
      </c>
      <c r="AM46">
        <v>27</v>
      </c>
      <c r="AN46">
        <v>33.9</v>
      </c>
      <c r="AO46">
        <v>35.700000000000003</v>
      </c>
      <c r="AP46">
        <v>12.4</v>
      </c>
      <c r="AQ46">
        <v>29.6</v>
      </c>
      <c r="AR46">
        <v>27.7</v>
      </c>
      <c r="AS46">
        <v>25.6</v>
      </c>
      <c r="AT46">
        <v>36.6</v>
      </c>
      <c r="AU46">
        <v>20.9</v>
      </c>
      <c r="AV46">
        <v>4.0999999999999996</v>
      </c>
      <c r="AW46">
        <v>30</v>
      </c>
      <c r="AX46">
        <v>0</v>
      </c>
      <c r="AY46">
        <v>75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949</v>
      </c>
      <c r="BJ46">
        <v>59</v>
      </c>
      <c r="BK46">
        <v>75</v>
      </c>
    </row>
    <row r="47" spans="1:63">
      <c r="A47" t="s">
        <v>68</v>
      </c>
      <c r="B47">
        <v>4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6.8168049999999996</v>
      </c>
      <c r="AS47">
        <v>4.1210000000000004</v>
      </c>
      <c r="AT47">
        <v>7.9429999999999996</v>
      </c>
      <c r="AU47">
        <v>16.29411</v>
      </c>
      <c r="AV47">
        <v>29.751619999999999</v>
      </c>
      <c r="AW47">
        <v>15.464119</v>
      </c>
      <c r="AX47">
        <v>24.924498</v>
      </c>
      <c r="AY47">
        <v>47.979039</v>
      </c>
      <c r="AZ47">
        <v>33.743499999999997</v>
      </c>
      <c r="BA47">
        <v>22.846491</v>
      </c>
      <c r="BB47">
        <v>26.761637</v>
      </c>
      <c r="BC47">
        <v>32.961354</v>
      </c>
      <c r="BD47">
        <v>39.212529000000004</v>
      </c>
      <c r="BE47">
        <v>41.267392999999998</v>
      </c>
      <c r="BF47">
        <v>110.01219209999999</v>
      </c>
      <c r="BG47">
        <v>128.8035629</v>
      </c>
      <c r="BH47">
        <v>152.30137539999998</v>
      </c>
      <c r="BI47">
        <v>181.86008369999999</v>
      </c>
      <c r="BJ47">
        <v>211.3545608</v>
      </c>
    </row>
    <row r="48" spans="1:63">
      <c r="A48" t="s">
        <v>69</v>
      </c>
      <c r="B48">
        <v>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.45500000000000002</v>
      </c>
      <c r="O48">
        <v>0.423261</v>
      </c>
      <c r="P48">
        <v>0.77272399999999997</v>
      </c>
      <c r="Q48">
        <v>6.8227999999999997E-2</v>
      </c>
      <c r="R48">
        <v>0.12545500000000001</v>
      </c>
      <c r="S48">
        <v>0.32075200000000004</v>
      </c>
      <c r="T48">
        <v>1.2016720000000001</v>
      </c>
      <c r="U48">
        <v>1.261873</v>
      </c>
      <c r="V48">
        <v>0.81100000000000005</v>
      </c>
      <c r="W48">
        <v>1.7113640000000001</v>
      </c>
      <c r="X48">
        <v>1.125</v>
      </c>
      <c r="Y48">
        <v>1.2839529999999999</v>
      </c>
      <c r="Z48">
        <v>1.3561510000000001</v>
      </c>
      <c r="AA48">
        <v>1.2214640000000001</v>
      </c>
      <c r="AB48">
        <v>1.2907649999999999</v>
      </c>
      <c r="AC48">
        <v>1.4163060000000001</v>
      </c>
      <c r="AD48">
        <v>1.137</v>
      </c>
      <c r="AE48">
        <v>54.110320000000002</v>
      </c>
      <c r="AF48">
        <v>15.693944</v>
      </c>
      <c r="AG48">
        <v>68.517480000000006</v>
      </c>
      <c r="AH48">
        <v>278.92399</v>
      </c>
      <c r="AI48">
        <v>1087.4142999999999</v>
      </c>
      <c r="AJ48">
        <v>2373.471</v>
      </c>
      <c r="AK48">
        <v>2517.8305</v>
      </c>
      <c r="AL48">
        <v>3259.0126</v>
      </c>
      <c r="AM48">
        <v>4099.5904</v>
      </c>
      <c r="AN48">
        <v>4801.6143000000002</v>
      </c>
      <c r="AO48">
        <v>5596.2293</v>
      </c>
      <c r="AP48">
        <v>5828.3854000000001</v>
      </c>
      <c r="AQ48">
        <v>1448.3972000000001</v>
      </c>
      <c r="AR48">
        <v>717.09222</v>
      </c>
      <c r="AS48">
        <v>670.62898000000007</v>
      </c>
      <c r="AT48">
        <v>675.7415299999999</v>
      </c>
      <c r="AU48">
        <v>636.04770000000008</v>
      </c>
      <c r="AV48">
        <v>2058.9520499999999</v>
      </c>
      <c r="AW48">
        <v>727.75029999999992</v>
      </c>
      <c r="AX48">
        <v>420.39324899999997</v>
      </c>
      <c r="AY48">
        <v>405.27075000000002</v>
      </c>
      <c r="AZ48">
        <v>404.727284</v>
      </c>
      <c r="BA48">
        <v>404.72557700000004</v>
      </c>
      <c r="BB48">
        <v>395.66858400000001</v>
      </c>
      <c r="BC48">
        <v>393.43818000000005</v>
      </c>
      <c r="BD48">
        <v>376.81857600000001</v>
      </c>
      <c r="BE48">
        <v>382.96277699999996</v>
      </c>
      <c r="BF48">
        <v>383.70631830000002</v>
      </c>
      <c r="BG48">
        <v>383.01118689999998</v>
      </c>
      <c r="BH48">
        <v>382.65523229999997</v>
      </c>
      <c r="BI48">
        <v>382.6954892</v>
      </c>
      <c r="BJ48">
        <v>3682.5811527000001</v>
      </c>
      <c r="BK48">
        <v>648.90000000000009</v>
      </c>
    </row>
    <row r="49" spans="1:63">
      <c r="A49" t="s">
        <v>70</v>
      </c>
      <c r="B49">
        <v>4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3.0419000000000002E-2</v>
      </c>
      <c r="U49">
        <v>0.19403799999999999</v>
      </c>
      <c r="V49">
        <v>0</v>
      </c>
      <c r="W49">
        <v>0.699932</v>
      </c>
      <c r="X49">
        <v>0.29812499999999997</v>
      </c>
      <c r="Y49">
        <v>0</v>
      </c>
      <c r="Z49">
        <v>1E-3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1.9085999999999999E-2</v>
      </c>
      <c r="AI49">
        <v>4.5591E-2</v>
      </c>
      <c r="AJ49">
        <v>6.5389000000000003E-2</v>
      </c>
      <c r="AK49">
        <v>8.0638000000000001E-2</v>
      </c>
      <c r="AL49">
        <v>0.110704</v>
      </c>
      <c r="AM49">
        <v>0.13930899999999999</v>
      </c>
      <c r="AN49">
        <v>0.15035899999999999</v>
      </c>
      <c r="AO49">
        <v>0.14796400000000001</v>
      </c>
      <c r="AP49">
        <v>0.203015</v>
      </c>
      <c r="AQ49">
        <v>0.19489200000000001</v>
      </c>
      <c r="AR49">
        <v>0.199127</v>
      </c>
      <c r="AS49">
        <v>0.21366499999999999</v>
      </c>
      <c r="AT49">
        <v>0.55776400000000004</v>
      </c>
      <c r="AU49">
        <v>0.72389099999999995</v>
      </c>
      <c r="AV49">
        <v>0.40045700000000001</v>
      </c>
      <c r="AW49">
        <v>0.37042599999999998</v>
      </c>
      <c r="AX49">
        <v>2.9927288999999999</v>
      </c>
      <c r="AY49">
        <v>4.0504739999999995</v>
      </c>
      <c r="AZ49">
        <v>2.5717630000000002</v>
      </c>
      <c r="BA49">
        <v>3.7005030000000003</v>
      </c>
      <c r="BB49">
        <v>0.14624500000000001</v>
      </c>
      <c r="BC49">
        <v>0.47593600000000003</v>
      </c>
      <c r="BD49">
        <v>0.211565</v>
      </c>
      <c r="BE49">
        <v>0.61998700000000007</v>
      </c>
      <c r="BF49">
        <v>2.8000000000000001E-2</v>
      </c>
      <c r="BG49">
        <v>0</v>
      </c>
      <c r="BH49">
        <v>0</v>
      </c>
      <c r="BI49">
        <v>0</v>
      </c>
      <c r="BJ49">
        <v>0</v>
      </c>
      <c r="BK49">
        <v>0</v>
      </c>
    </row>
    <row r="50" spans="1:63">
      <c r="A50" t="s">
        <v>71</v>
      </c>
      <c r="B50">
        <v>3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.18287500000000001</v>
      </c>
      <c r="T50">
        <v>4.9148999999999998E-2</v>
      </c>
      <c r="U50">
        <v>0</v>
      </c>
      <c r="V50">
        <v>60</v>
      </c>
      <c r="W50">
        <v>0</v>
      </c>
      <c r="X50">
        <v>2.8059000000000001E-2</v>
      </c>
      <c r="Y50">
        <v>1.52674</v>
      </c>
      <c r="Z50">
        <v>5.0761380000000003</v>
      </c>
      <c r="AA50">
        <v>0.40119899999999997</v>
      </c>
      <c r="AB50">
        <v>8.9712E-2</v>
      </c>
      <c r="AC50">
        <v>0.29087299999999999</v>
      </c>
      <c r="AD50">
        <v>128.22163</v>
      </c>
      <c r="AE50">
        <v>370.58756099999999</v>
      </c>
      <c r="AF50">
        <v>462.35484099999991</v>
      </c>
      <c r="AG50">
        <v>1003.9435719999999</v>
      </c>
      <c r="AH50">
        <v>719.62044058399988</v>
      </c>
      <c r="AI50">
        <v>925.09140000000002</v>
      </c>
      <c r="AJ50">
        <v>890.93830000000003</v>
      </c>
      <c r="AK50">
        <v>1291.7050999999999</v>
      </c>
      <c r="AL50">
        <v>2066.0824000000002</v>
      </c>
      <c r="AM50">
        <v>1061.2155700000001</v>
      </c>
      <c r="AN50">
        <v>333.70295299999998</v>
      </c>
      <c r="AO50">
        <v>237.86630600000001</v>
      </c>
      <c r="AP50">
        <v>266.34000200000003</v>
      </c>
      <c r="AQ50">
        <v>269.59495400000003</v>
      </c>
      <c r="AR50">
        <v>978.71864000000005</v>
      </c>
      <c r="AS50">
        <v>243.2004</v>
      </c>
      <c r="AT50">
        <v>139.27437</v>
      </c>
      <c r="AU50">
        <v>795.60177999999996</v>
      </c>
      <c r="AV50">
        <v>1142.6866299999999</v>
      </c>
      <c r="AW50">
        <v>856.92534999999998</v>
      </c>
      <c r="AX50">
        <v>1104.3031250000001</v>
      </c>
      <c r="AY50">
        <v>2355.9692599999998</v>
      </c>
      <c r="AZ50">
        <v>32.884771000000001</v>
      </c>
      <c r="BA50">
        <v>10.095221</v>
      </c>
      <c r="BB50">
        <v>8.5105800000000009</v>
      </c>
      <c r="BC50">
        <v>9.2354859999999999</v>
      </c>
      <c r="BD50">
        <v>9.7905770000000008</v>
      </c>
      <c r="BE50">
        <v>12.417439999999999</v>
      </c>
      <c r="BF50">
        <v>2.81</v>
      </c>
      <c r="BG50">
        <v>15.673385800000002</v>
      </c>
      <c r="BH50">
        <v>203</v>
      </c>
      <c r="BI50">
        <v>126</v>
      </c>
      <c r="BJ50">
        <v>104</v>
      </c>
      <c r="BK50">
        <v>67</v>
      </c>
    </row>
    <row r="51" spans="1:63">
      <c r="A51" t="s">
        <v>72</v>
      </c>
      <c r="B51">
        <v>3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1.5202E-2</v>
      </c>
      <c r="V51">
        <v>3.7746000000000002E-2</v>
      </c>
      <c r="W51">
        <v>0</v>
      </c>
      <c r="X51">
        <v>0.29392099999999999</v>
      </c>
      <c r="Y51">
        <v>0.57428600000000007</v>
      </c>
      <c r="Z51">
        <v>2.4249109999999998</v>
      </c>
      <c r="AA51">
        <v>4.9468829999999997</v>
      </c>
      <c r="AB51">
        <v>11.380641999999998</v>
      </c>
      <c r="AC51">
        <v>56.860374025705241</v>
      </c>
      <c r="AD51">
        <v>67.601820200738132</v>
      </c>
      <c r="AE51">
        <v>11.626441</v>
      </c>
      <c r="AF51">
        <v>28.834692999999998</v>
      </c>
      <c r="AG51">
        <v>11.362513</v>
      </c>
      <c r="AH51">
        <v>1.4816910000000001</v>
      </c>
      <c r="AI51">
        <v>2.1513710000000001</v>
      </c>
      <c r="AJ51">
        <v>2.1982300000000001</v>
      </c>
      <c r="AK51">
        <v>4.4644909999999998</v>
      </c>
      <c r="AL51">
        <v>6.3970589999999996</v>
      </c>
      <c r="AM51">
        <v>2.8854920000000002</v>
      </c>
      <c r="AN51">
        <v>2.0451619999999999</v>
      </c>
      <c r="AO51">
        <v>1.1485080000000001</v>
      </c>
      <c r="AP51">
        <v>0.87192099999999995</v>
      </c>
      <c r="AQ51">
        <v>1.4290240000000001</v>
      </c>
      <c r="AR51">
        <v>2.1473239999999998</v>
      </c>
      <c r="AS51">
        <v>8.5018539999999998</v>
      </c>
      <c r="AT51">
        <v>12.76952</v>
      </c>
      <c r="AU51">
        <v>21.84055</v>
      </c>
      <c r="AV51">
        <v>24.083069999999999</v>
      </c>
      <c r="AW51">
        <v>21.405460000000001</v>
      </c>
      <c r="AX51">
        <v>22.875174999999999</v>
      </c>
      <c r="AY51">
        <v>18.614800000000002</v>
      </c>
      <c r="AZ51">
        <v>26.1</v>
      </c>
      <c r="BA51">
        <v>20.903490000000001</v>
      </c>
      <c r="BB51">
        <v>24.90579</v>
      </c>
      <c r="BC51">
        <v>20.19556</v>
      </c>
      <c r="BD51">
        <v>28.369450000000001</v>
      </c>
      <c r="BE51">
        <v>25.22869</v>
      </c>
      <c r="BF51">
        <v>17.874965599999999</v>
      </c>
      <c r="BG51">
        <v>9.7737998000000008</v>
      </c>
      <c r="BH51">
        <v>6.8794105999999999</v>
      </c>
      <c r="BI51">
        <v>8.6776675000000001</v>
      </c>
      <c r="BJ51">
        <v>42.7349271</v>
      </c>
      <c r="BK51">
        <v>158</v>
      </c>
    </row>
    <row r="52" spans="1:63">
      <c r="A52" t="s">
        <v>73</v>
      </c>
      <c r="B52">
        <v>4</v>
      </c>
      <c r="AI52">
        <v>0</v>
      </c>
      <c r="AJ52">
        <v>1.1000000000000001</v>
      </c>
      <c r="AK52">
        <v>0.2</v>
      </c>
      <c r="AL52">
        <v>58.354680000000002</v>
      </c>
      <c r="AM52">
        <v>272.58869999999996</v>
      </c>
      <c r="AN52">
        <v>449.26710000000003</v>
      </c>
      <c r="AO52">
        <v>150.82509999999999</v>
      </c>
      <c r="AP52">
        <v>59.176789999999997</v>
      </c>
      <c r="AQ52">
        <v>113.42619999999999</v>
      </c>
      <c r="AR52">
        <v>180.6694</v>
      </c>
      <c r="AS52">
        <v>299</v>
      </c>
      <c r="AT52">
        <v>350.15910000000002</v>
      </c>
      <c r="AU52">
        <v>320.61309999999997</v>
      </c>
      <c r="AV52">
        <v>260</v>
      </c>
      <c r="AW52">
        <v>218.83150000000001</v>
      </c>
      <c r="AX52">
        <v>217.11763999999999</v>
      </c>
      <c r="AY52">
        <v>39.818370000000002</v>
      </c>
      <c r="AZ52">
        <v>35.365000000000002</v>
      </c>
      <c r="BA52">
        <v>35.365000000000002</v>
      </c>
      <c r="BB52">
        <v>35.365000000000002</v>
      </c>
      <c r="BC52">
        <v>35.365000000000002</v>
      </c>
      <c r="BD52">
        <v>35.365000000000002</v>
      </c>
      <c r="BE52">
        <v>51.212029999999999</v>
      </c>
      <c r="BF52">
        <v>35.365000000000002</v>
      </c>
      <c r="BG52">
        <v>35.365000000000002</v>
      </c>
      <c r="BH52">
        <v>35.365000000000002</v>
      </c>
      <c r="BI52">
        <v>35.069000000000003</v>
      </c>
      <c r="BJ52">
        <v>7.2949999999999999</v>
      </c>
    </row>
    <row r="53" spans="1:63">
      <c r="A53" t="s">
        <v>74</v>
      </c>
      <c r="B53">
        <v>3</v>
      </c>
      <c r="D53">
        <v>0</v>
      </c>
      <c r="E53">
        <v>0</v>
      </c>
      <c r="F53">
        <v>0</v>
      </c>
      <c r="G53">
        <v>0</v>
      </c>
      <c r="H53">
        <v>0</v>
      </c>
      <c r="I53">
        <v>116</v>
      </c>
      <c r="J53">
        <v>178.65</v>
      </c>
      <c r="K53">
        <v>57</v>
      </c>
      <c r="L53">
        <v>246</v>
      </c>
      <c r="M53">
        <v>50</v>
      </c>
      <c r="N53">
        <v>43.442139999999995</v>
      </c>
      <c r="O53">
        <v>34.717939999999999</v>
      </c>
      <c r="P53">
        <v>76.117080000000001</v>
      </c>
      <c r="Q53">
        <v>112.68011999999999</v>
      </c>
      <c r="R53">
        <v>221.26566</v>
      </c>
      <c r="S53">
        <v>54.964820000000003</v>
      </c>
      <c r="T53">
        <v>34.116019999999999</v>
      </c>
      <c r="U53">
        <v>38.359840000000005</v>
      </c>
      <c r="V53">
        <v>28.606256999999999</v>
      </c>
      <c r="W53">
        <v>924.62383</v>
      </c>
      <c r="X53">
        <v>9.2875149999999991</v>
      </c>
      <c r="Y53">
        <v>18.316590999999999</v>
      </c>
      <c r="Z53">
        <v>2553.0473050000001</v>
      </c>
      <c r="AA53">
        <v>17.894639000000002</v>
      </c>
      <c r="AB53">
        <v>29.699199</v>
      </c>
      <c r="AC53">
        <v>44.139189999999999</v>
      </c>
      <c r="AD53">
        <v>54.115387999999996</v>
      </c>
      <c r="AE53">
        <v>76.118049999999997</v>
      </c>
      <c r="AF53">
        <v>77.448239999999998</v>
      </c>
      <c r="AG53">
        <v>113.48197999999999</v>
      </c>
      <c r="AH53">
        <v>132.97018</v>
      </c>
      <c r="AI53">
        <v>167.23686000000001</v>
      </c>
      <c r="AJ53">
        <v>121.9357</v>
      </c>
      <c r="AK53">
        <v>158.64017999999999</v>
      </c>
      <c r="AL53">
        <v>150.98286000000002</v>
      </c>
      <c r="AM53">
        <v>117.10605000000001</v>
      </c>
      <c r="AN53">
        <v>134.78825000000001</v>
      </c>
      <c r="AO53">
        <v>27.131129999999999</v>
      </c>
      <c r="AP53">
        <v>79.171429999999987</v>
      </c>
      <c r="AQ53">
        <v>107.99444</v>
      </c>
      <c r="AR53">
        <v>111.11072999999999</v>
      </c>
      <c r="AS53">
        <v>411.3553</v>
      </c>
      <c r="AT53">
        <v>293.99185</v>
      </c>
      <c r="AU53">
        <v>219.76513999999997</v>
      </c>
      <c r="AV53">
        <v>1640.86538</v>
      </c>
      <c r="AW53">
        <v>61.435789999999997</v>
      </c>
      <c r="AX53">
        <v>85.258044999999996</v>
      </c>
      <c r="AY53">
        <v>172.45424000000003</v>
      </c>
      <c r="AZ53">
        <v>22.885274000000003</v>
      </c>
      <c r="BA53">
        <v>77.367739999999998</v>
      </c>
      <c r="BB53">
        <v>81.937820000000002</v>
      </c>
      <c r="BC53">
        <v>203.50425000000001</v>
      </c>
      <c r="BD53">
        <v>310.75369999999998</v>
      </c>
      <c r="BE53">
        <v>469.00295</v>
      </c>
      <c r="BF53">
        <v>347.83253839999998</v>
      </c>
      <c r="BG53">
        <v>568.03291490000004</v>
      </c>
      <c r="BH53">
        <v>587.94848539999998</v>
      </c>
      <c r="BI53">
        <v>843.33984169999997</v>
      </c>
      <c r="BJ53">
        <v>1135.1583618999998</v>
      </c>
    </row>
    <row r="54" spans="1:63">
      <c r="A54" t="s">
        <v>75</v>
      </c>
      <c r="B54">
        <v>1</v>
      </c>
      <c r="D54">
        <v>368.60159999999996</v>
      </c>
      <c r="E54">
        <v>377.75479999999999</v>
      </c>
      <c r="F54">
        <v>386.90800000000002</v>
      </c>
      <c r="G54">
        <v>301.08119999999991</v>
      </c>
      <c r="H54">
        <v>307.64439999999991</v>
      </c>
      <c r="I54">
        <v>314.2075999999999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312420</v>
      </c>
      <c r="BE54">
        <v>212819</v>
      </c>
      <c r="BF54">
        <v>0</v>
      </c>
      <c r="BG54">
        <v>2222</v>
      </c>
      <c r="BH54">
        <v>0</v>
      </c>
      <c r="BI54">
        <v>0</v>
      </c>
      <c r="BJ54">
        <v>110938</v>
      </c>
      <c r="BK54">
        <v>0</v>
      </c>
    </row>
    <row r="55" spans="1:63">
      <c r="A55" t="s">
        <v>76</v>
      </c>
      <c r="B55">
        <v>3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.41499999999999998</v>
      </c>
      <c r="Z55">
        <v>0.41499999999999998</v>
      </c>
      <c r="AA55">
        <v>0.72675100000000004</v>
      </c>
      <c r="AB55">
        <v>2.6089030000000002</v>
      </c>
      <c r="AC55">
        <v>6.9486240000000006</v>
      </c>
      <c r="AD55">
        <v>8.8620079999999994</v>
      </c>
      <c r="AE55">
        <v>14.429374000000001</v>
      </c>
      <c r="AF55">
        <v>18.651786999999999</v>
      </c>
      <c r="AG55">
        <v>25.492989999999999</v>
      </c>
      <c r="AH55">
        <v>37.884920000000001</v>
      </c>
      <c r="AI55">
        <v>45.266369999999995</v>
      </c>
      <c r="AJ55">
        <v>43.293840000000003</v>
      </c>
      <c r="AK55">
        <v>43.444949999999999</v>
      </c>
      <c r="AL55">
        <v>45.24962</v>
      </c>
      <c r="AM55">
        <v>46.908709999999999</v>
      </c>
      <c r="AN55">
        <v>49.371980000000001</v>
      </c>
      <c r="AO55">
        <v>17.289165000000001</v>
      </c>
      <c r="AP55">
        <v>16.849014</v>
      </c>
      <c r="AQ55">
        <v>20.319461</v>
      </c>
      <c r="AR55">
        <v>19.248351</v>
      </c>
      <c r="AS55">
        <v>19.466836000000001</v>
      </c>
      <c r="AT55">
        <v>18.923043</v>
      </c>
      <c r="AU55">
        <v>17.939771999999998</v>
      </c>
      <c r="AV55">
        <v>303.12097</v>
      </c>
      <c r="AW55">
        <v>329.58799099999999</v>
      </c>
      <c r="AX55">
        <v>32.326360999999999</v>
      </c>
      <c r="AY55">
        <v>37.646059999999999</v>
      </c>
      <c r="AZ55">
        <v>50.139539999999997</v>
      </c>
      <c r="BA55">
        <v>59.48124</v>
      </c>
      <c r="BB55">
        <v>63.992000000000004</v>
      </c>
      <c r="BC55">
        <v>67.304339999999996</v>
      </c>
      <c r="BD55">
        <v>103.77363</v>
      </c>
      <c r="BE55">
        <v>370.55872999999997</v>
      </c>
      <c r="BF55">
        <v>377.94770190000008</v>
      </c>
      <c r="BG55">
        <v>351.99698489999997</v>
      </c>
      <c r="BH55">
        <v>158.81365940000001</v>
      </c>
      <c r="BI55">
        <v>33.021814399999997</v>
      </c>
      <c r="BJ55">
        <v>32.331000000000003</v>
      </c>
    </row>
    <row r="56" spans="1:63">
      <c r="A56" t="s">
        <v>77</v>
      </c>
      <c r="B56">
        <v>3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.25</v>
      </c>
      <c r="AB56">
        <v>18.07</v>
      </c>
      <c r="AC56">
        <v>76.56</v>
      </c>
      <c r="AD56">
        <v>233.19</v>
      </c>
      <c r="AE56">
        <v>329.78</v>
      </c>
      <c r="AF56">
        <v>324.18</v>
      </c>
      <c r="AG56">
        <v>915.08</v>
      </c>
      <c r="AH56">
        <v>506.47</v>
      </c>
      <c r="AI56">
        <v>533.54</v>
      </c>
      <c r="AJ56">
        <v>519.77</v>
      </c>
      <c r="AK56">
        <v>907.98</v>
      </c>
      <c r="AL56">
        <v>447.82</v>
      </c>
      <c r="AM56">
        <v>477.85</v>
      </c>
      <c r="AN56">
        <v>488.26</v>
      </c>
      <c r="AO56">
        <v>474.94</v>
      </c>
      <c r="AP56">
        <v>461.32</v>
      </c>
      <c r="AQ56">
        <v>492.23</v>
      </c>
      <c r="AR56">
        <v>541.08999999999992</v>
      </c>
      <c r="AS56">
        <v>580.26</v>
      </c>
      <c r="AT56">
        <v>522.07999999999993</v>
      </c>
      <c r="AU56">
        <v>535</v>
      </c>
      <c r="AV56">
        <v>548.76</v>
      </c>
      <c r="AW56">
        <v>544.9</v>
      </c>
      <c r="AX56">
        <v>538</v>
      </c>
      <c r="AY56">
        <v>0.03</v>
      </c>
      <c r="AZ56">
        <v>0</v>
      </c>
      <c r="BA56">
        <v>0</v>
      </c>
      <c r="BB56">
        <v>0</v>
      </c>
      <c r="BC56">
        <v>0</v>
      </c>
      <c r="BD56">
        <v>4.0000000000000001E-3</v>
      </c>
      <c r="BE56">
        <v>0.38900000000000001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</row>
    <row r="57" spans="1:63">
      <c r="A57" t="s">
        <v>78</v>
      </c>
      <c r="B57">
        <v>4</v>
      </c>
      <c r="D57">
        <v>0</v>
      </c>
      <c r="E57">
        <v>0</v>
      </c>
      <c r="F57">
        <v>0</v>
      </c>
      <c r="G57">
        <v>0</v>
      </c>
      <c r="H57">
        <v>0</v>
      </c>
      <c r="I57">
        <v>29</v>
      </c>
      <c r="J57">
        <v>0</v>
      </c>
      <c r="K57">
        <v>7</v>
      </c>
      <c r="L57">
        <v>9</v>
      </c>
      <c r="M57">
        <v>9</v>
      </c>
      <c r="N57">
        <v>21.639989999999997</v>
      </c>
      <c r="O57">
        <v>41.883610000000004</v>
      </c>
      <c r="P57">
        <v>62.846000000000004</v>
      </c>
      <c r="Q57">
        <v>95.896059999999991</v>
      </c>
      <c r="R57">
        <v>129.62461999999999</v>
      </c>
      <c r="S57">
        <v>157.77278999999999</v>
      </c>
      <c r="T57">
        <v>172.31241</v>
      </c>
      <c r="U57">
        <v>200.73041999999998</v>
      </c>
      <c r="V57">
        <v>242.93898000000002</v>
      </c>
      <c r="W57">
        <v>249.02305000000001</v>
      </c>
      <c r="X57">
        <v>134.27115000000001</v>
      </c>
      <c r="Y57">
        <v>160.13992999999999</v>
      </c>
      <c r="Z57">
        <v>191.14829</v>
      </c>
      <c r="AA57">
        <v>207.31389000000001</v>
      </c>
      <c r="AB57">
        <v>201.51857000000001</v>
      </c>
      <c r="AC57">
        <v>261.209</v>
      </c>
      <c r="AD57">
        <v>225.89437000000001</v>
      </c>
      <c r="AE57">
        <v>211.66829999999999</v>
      </c>
      <c r="AF57">
        <v>304.22140000000002</v>
      </c>
      <c r="AG57">
        <v>654.90684999999996</v>
      </c>
      <c r="AH57">
        <v>319.28021999999999</v>
      </c>
      <c r="AI57">
        <v>344.63380000000001</v>
      </c>
      <c r="AJ57">
        <v>486.89055999999999</v>
      </c>
      <c r="AK57">
        <v>413.12979000000001</v>
      </c>
      <c r="AL57">
        <v>565.32989999999995</v>
      </c>
      <c r="AM57">
        <v>628.11721</v>
      </c>
      <c r="AN57">
        <v>534.94743999999992</v>
      </c>
      <c r="AO57">
        <v>605.77424999999994</v>
      </c>
      <c r="AP57">
        <v>697.77819999999997</v>
      </c>
      <c r="AQ57">
        <v>575.15350000000001</v>
      </c>
      <c r="AR57">
        <v>491.99469999999997</v>
      </c>
      <c r="AS57">
        <v>428.80599999999998</v>
      </c>
      <c r="AT57">
        <v>425.25469999999996</v>
      </c>
      <c r="AU57">
        <v>429.56110000000001</v>
      </c>
      <c r="AV57">
        <v>406.74284999999998</v>
      </c>
      <c r="AW57">
        <v>404.73115999999999</v>
      </c>
      <c r="AX57">
        <v>417.43968000000001</v>
      </c>
      <c r="AY57">
        <v>430.81675999999999</v>
      </c>
      <c r="AZ57">
        <v>429.24261000000001</v>
      </c>
      <c r="BA57">
        <v>214.15397999999999</v>
      </c>
      <c r="BB57">
        <v>301.45683000000002</v>
      </c>
      <c r="BC57">
        <v>238.79889</v>
      </c>
      <c r="BD57">
        <v>1019.635</v>
      </c>
      <c r="BE57">
        <v>167.5059</v>
      </c>
      <c r="BF57">
        <v>174.93428919999997</v>
      </c>
      <c r="BG57">
        <v>198.9312515</v>
      </c>
      <c r="BH57">
        <v>181.02161409999999</v>
      </c>
      <c r="BI57">
        <v>155.88256330000002</v>
      </c>
      <c r="BJ57">
        <v>201.8159746</v>
      </c>
    </row>
    <row r="58" spans="1:63">
      <c r="A58" t="s">
        <v>79</v>
      </c>
      <c r="B58">
        <v>4</v>
      </c>
      <c r="R58">
        <v>0</v>
      </c>
      <c r="S58">
        <v>0</v>
      </c>
      <c r="T58">
        <v>0.107</v>
      </c>
      <c r="U58">
        <v>0.217</v>
      </c>
      <c r="V58">
        <v>0.62176299999999995</v>
      </c>
      <c r="W58">
        <v>2.3204130000000003</v>
      </c>
      <c r="X58">
        <v>5.4049529999999999</v>
      </c>
      <c r="Y58">
        <v>15.544163999999999</v>
      </c>
      <c r="Z58">
        <v>28.114089</v>
      </c>
      <c r="AA58">
        <v>32.694099999999999</v>
      </c>
      <c r="AB58">
        <v>26.786398999999999</v>
      </c>
      <c r="AC58">
        <v>37.532021</v>
      </c>
      <c r="AD58">
        <v>48.346249999999998</v>
      </c>
      <c r="AE58">
        <v>50.999177000000003</v>
      </c>
      <c r="AF58">
        <v>49.994865000000004</v>
      </c>
      <c r="AG58">
        <v>117.39026</v>
      </c>
      <c r="AH58">
        <v>163.17352</v>
      </c>
      <c r="AI58">
        <v>180.67218</v>
      </c>
      <c r="AJ58">
        <v>224.90273999999999</v>
      </c>
      <c r="AK58">
        <v>272.40372000000002</v>
      </c>
      <c r="AL58">
        <v>341.21031000000005</v>
      </c>
      <c r="AM58">
        <v>354.88450999999998</v>
      </c>
      <c r="AN58">
        <v>381.90190000000001</v>
      </c>
      <c r="AO58">
        <v>226.64259999999999</v>
      </c>
      <c r="AP58">
        <v>254.08760000000001</v>
      </c>
      <c r="AQ58">
        <v>283.04109999999997</v>
      </c>
      <c r="AR58">
        <v>307.17290000000003</v>
      </c>
      <c r="AS58">
        <v>323</v>
      </c>
      <c r="AT58">
        <v>354.24380000000002</v>
      </c>
      <c r="AU58">
        <v>398.26139999999998</v>
      </c>
      <c r="AV58">
        <v>557.20650000000001</v>
      </c>
      <c r="AW58">
        <v>384.40769999999998</v>
      </c>
      <c r="AX58">
        <v>384.14276000000001</v>
      </c>
      <c r="AY58">
        <v>393.70069999999998</v>
      </c>
      <c r="AZ58">
        <v>424.42790000000002</v>
      </c>
      <c r="BA58">
        <v>472.81900000000002</v>
      </c>
      <c r="BB58">
        <v>493</v>
      </c>
      <c r="BC58">
        <v>371.41230000000002</v>
      </c>
      <c r="BD58">
        <v>135.22409999999999</v>
      </c>
      <c r="BE58">
        <v>135.59020000000001</v>
      </c>
      <c r="BF58">
        <v>134.31074459999999</v>
      </c>
      <c r="BG58">
        <v>133.3102518</v>
      </c>
      <c r="BH58">
        <v>133.03934530000001</v>
      </c>
      <c r="BI58">
        <v>139.11219409999995</v>
      </c>
      <c r="BJ58">
        <v>133.41599269999998</v>
      </c>
    </row>
    <row r="59" spans="1:63">
      <c r="A59" t="s">
        <v>80</v>
      </c>
      <c r="B59">
        <v>3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.53800000000000003</v>
      </c>
      <c r="Q59">
        <v>0.76800000000000002</v>
      </c>
      <c r="R59">
        <v>2.157</v>
      </c>
      <c r="S59">
        <v>3.46</v>
      </c>
      <c r="T59">
        <v>17.02308</v>
      </c>
      <c r="U59">
        <v>25.08174</v>
      </c>
      <c r="V59">
        <v>39.253610000000002</v>
      </c>
      <c r="W59">
        <v>106.09034</v>
      </c>
      <c r="X59">
        <v>77.838189999999997</v>
      </c>
      <c r="Y59">
        <v>82.350610000000003</v>
      </c>
      <c r="Z59">
        <v>131.19220999999999</v>
      </c>
      <c r="AA59">
        <v>172.13773</v>
      </c>
      <c r="AB59">
        <v>293.0332436699872</v>
      </c>
      <c r="AC59">
        <v>373.5125103820892</v>
      </c>
      <c r="AD59">
        <v>458.27259027166053</v>
      </c>
      <c r="AE59">
        <v>608.40572552680567</v>
      </c>
      <c r="AF59">
        <v>659.35225322485985</v>
      </c>
      <c r="AG59">
        <v>786.6105413887135</v>
      </c>
      <c r="AH59">
        <v>616.99805933495543</v>
      </c>
      <c r="AI59">
        <v>348.0575</v>
      </c>
      <c r="AJ59">
        <v>238.0197</v>
      </c>
      <c r="AK59">
        <v>194.01177999999999</v>
      </c>
      <c r="AL59">
        <v>205.93675999999999</v>
      </c>
      <c r="AM59">
        <v>248.85511</v>
      </c>
      <c r="AN59">
        <v>919.17708000000005</v>
      </c>
      <c r="AO59">
        <v>195.44817</v>
      </c>
      <c r="AP59">
        <v>176.51668000000001</v>
      </c>
      <c r="AQ59">
        <v>449</v>
      </c>
      <c r="AR59">
        <v>146.80724000000001</v>
      </c>
      <c r="AS59">
        <v>154.62161</v>
      </c>
      <c r="AT59">
        <v>163.21130000000002</v>
      </c>
      <c r="AU59">
        <v>190.05680999999998</v>
      </c>
      <c r="AV59">
        <v>196.64245</v>
      </c>
      <c r="AW59">
        <v>249.35398000000001</v>
      </c>
      <c r="AX59">
        <v>172.0739916</v>
      </c>
      <c r="AY59">
        <v>240.69876099999999</v>
      </c>
      <c r="AZ59">
        <v>183.20907</v>
      </c>
      <c r="BA59">
        <v>174.77817999999999</v>
      </c>
      <c r="BB59">
        <v>185.24746999999999</v>
      </c>
      <c r="BC59">
        <v>189.059</v>
      </c>
      <c r="BD59">
        <v>192.79616000000001</v>
      </c>
      <c r="BE59">
        <v>477.27098999999998</v>
      </c>
      <c r="BF59">
        <v>313.33121870000002</v>
      </c>
      <c r="BG59">
        <v>246.29844030000001</v>
      </c>
      <c r="BH59">
        <v>170.754481</v>
      </c>
      <c r="BI59">
        <v>165.6840656</v>
      </c>
      <c r="BJ59">
        <v>167.77968280000002</v>
      </c>
    </row>
    <row r="60" spans="1:63">
      <c r="A60" t="s">
        <v>81</v>
      </c>
      <c r="B60">
        <v>3</v>
      </c>
      <c r="D60">
        <v>1</v>
      </c>
      <c r="E60">
        <v>1</v>
      </c>
      <c r="F60">
        <v>1</v>
      </c>
      <c r="G60">
        <v>27</v>
      </c>
      <c r="H60">
        <v>27</v>
      </c>
      <c r="I60">
        <v>29</v>
      </c>
      <c r="J60">
        <v>0.2</v>
      </c>
      <c r="K60">
        <v>3.55</v>
      </c>
      <c r="L60">
        <v>4.2</v>
      </c>
      <c r="M60">
        <v>5.5</v>
      </c>
      <c r="N60">
        <v>4.32</v>
      </c>
      <c r="O60">
        <v>4.32</v>
      </c>
      <c r="P60">
        <v>4.3259999999999996</v>
      </c>
      <c r="Q60">
        <v>4.0519999999999996</v>
      </c>
      <c r="R60">
        <v>5.3999999999999999E-2</v>
      </c>
      <c r="S60">
        <v>2.99</v>
      </c>
      <c r="T60">
        <v>0</v>
      </c>
      <c r="U60">
        <v>0</v>
      </c>
      <c r="V60">
        <v>0</v>
      </c>
      <c r="W60">
        <v>0</v>
      </c>
      <c r="X60">
        <v>0</v>
      </c>
      <c r="Y60">
        <v>0.14999100000000001</v>
      </c>
      <c r="Z60">
        <v>2.6891119999999997</v>
      </c>
      <c r="AA60">
        <v>9.7652660000000004</v>
      </c>
      <c r="AB60">
        <v>17.597429999999999</v>
      </c>
      <c r="AC60">
        <v>29.933810000000001</v>
      </c>
      <c r="AD60">
        <v>38.50497</v>
      </c>
      <c r="AE60">
        <v>41.681469999999997</v>
      </c>
      <c r="AF60">
        <v>104.519117908916</v>
      </c>
      <c r="AG60">
        <v>100.69661187120673</v>
      </c>
      <c r="AH60">
        <v>66.623739999999998</v>
      </c>
      <c r="AI60">
        <v>230.79490000000001</v>
      </c>
      <c r="AJ60">
        <v>84.972110000000001</v>
      </c>
      <c r="AK60">
        <v>179.59463673629557</v>
      </c>
      <c r="AL60">
        <v>207.05394215406795</v>
      </c>
      <c r="AM60">
        <v>199.64499999999998</v>
      </c>
      <c r="AN60">
        <v>5.1717459999999997</v>
      </c>
      <c r="AO60">
        <v>3.851</v>
      </c>
      <c r="AP60">
        <v>2.88</v>
      </c>
      <c r="AQ60">
        <v>3.2029999999999998</v>
      </c>
      <c r="AR60">
        <v>3.4603199999999998</v>
      </c>
      <c r="AS60">
        <v>12.016999999999999</v>
      </c>
      <c r="AT60">
        <v>38.138999999999996</v>
      </c>
      <c r="AU60">
        <v>88.021199999999993</v>
      </c>
      <c r="AV60">
        <v>89</v>
      </c>
      <c r="AW60">
        <v>36.484499999999997</v>
      </c>
      <c r="AX60">
        <v>69</v>
      </c>
      <c r="AY60">
        <v>51.277979999999999</v>
      </c>
      <c r="AZ60">
        <v>19.472899999999999</v>
      </c>
      <c r="BA60">
        <v>161</v>
      </c>
      <c r="BB60">
        <v>280.3039</v>
      </c>
      <c r="BC60">
        <v>33.315950000000001</v>
      </c>
      <c r="BD60">
        <v>7.3051769999999996</v>
      </c>
      <c r="BE60">
        <v>9.9835580000000004</v>
      </c>
      <c r="BF60">
        <v>7.7172087000000005</v>
      </c>
      <c r="BG60">
        <v>20.620274799999997</v>
      </c>
      <c r="BH60">
        <v>4.4462542999999997</v>
      </c>
      <c r="BI60">
        <v>8.7356001999999986</v>
      </c>
      <c r="BJ60">
        <v>3.0022896000000001</v>
      </c>
      <c r="BK60">
        <v>260</v>
      </c>
    </row>
    <row r="61" spans="1:63">
      <c r="A61" t="s">
        <v>82</v>
      </c>
      <c r="B61">
        <v>3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.25</v>
      </c>
      <c r="V61">
        <v>1.01</v>
      </c>
      <c r="W61">
        <v>2.6</v>
      </c>
      <c r="X61">
        <v>2.6829999999999998</v>
      </c>
      <c r="Y61">
        <v>16.052809</v>
      </c>
      <c r="Z61">
        <v>98.230142999999998</v>
      </c>
      <c r="AA61">
        <v>112.22945999999999</v>
      </c>
      <c r="AB61">
        <v>382.42835000000002</v>
      </c>
      <c r="AC61">
        <v>285.30754999999999</v>
      </c>
      <c r="AD61">
        <v>360.68193000000002</v>
      </c>
      <c r="AE61">
        <v>435.71351000000004</v>
      </c>
      <c r="AF61">
        <v>523.99733534785037</v>
      </c>
      <c r="AG61">
        <v>600.70226941260478</v>
      </c>
      <c r="AH61">
        <v>660.51806408597372</v>
      </c>
      <c r="AI61">
        <v>744.42139999999995</v>
      </c>
      <c r="AJ61">
        <v>306.80500000000001</v>
      </c>
      <c r="AK61">
        <v>390.64679999999998</v>
      </c>
      <c r="AL61">
        <v>342.90629999999999</v>
      </c>
      <c r="AM61">
        <v>292.96370000000002</v>
      </c>
      <c r="AN61">
        <v>314.50760000000002</v>
      </c>
      <c r="AO61">
        <v>353.84586999999999</v>
      </c>
      <c r="AP61">
        <v>248.72500000000002</v>
      </c>
      <c r="AQ61">
        <v>529.15210000000002</v>
      </c>
      <c r="AR61">
        <v>260.83699999999999</v>
      </c>
      <c r="AS61">
        <v>190.3066</v>
      </c>
      <c r="AT61">
        <v>187.14080999999999</v>
      </c>
      <c r="AU61">
        <v>229.01433000000003</v>
      </c>
      <c r="AV61">
        <v>481.12940000000003</v>
      </c>
      <c r="AW61">
        <v>780.71145000000001</v>
      </c>
      <c r="AX61">
        <v>285.355816</v>
      </c>
      <c r="AY61">
        <v>172.05810300000002</v>
      </c>
      <c r="AZ61">
        <v>69.562326999999996</v>
      </c>
      <c r="BA61">
        <v>48.258265999999999</v>
      </c>
      <c r="BB61">
        <v>49.017755999999999</v>
      </c>
      <c r="BC61">
        <v>130.24824100000001</v>
      </c>
      <c r="BD61">
        <v>27.234907999999997</v>
      </c>
      <c r="BE61">
        <v>24.638945</v>
      </c>
      <c r="BF61">
        <v>25.313137299999998</v>
      </c>
      <c r="BG61">
        <v>20.557802299999999</v>
      </c>
      <c r="BH61">
        <v>15.272810799999998</v>
      </c>
      <c r="BI61">
        <v>18.497231899999999</v>
      </c>
      <c r="BJ61">
        <v>10.366173199999999</v>
      </c>
      <c r="BK61">
        <v>10.366173199999999</v>
      </c>
    </row>
    <row r="62" spans="1:63">
      <c r="A62" t="s">
        <v>83</v>
      </c>
      <c r="B62">
        <v>2</v>
      </c>
      <c r="D62">
        <v>144.8484</v>
      </c>
      <c r="E62">
        <v>147.74760000000001</v>
      </c>
      <c r="F62">
        <v>150.64679999999998</v>
      </c>
      <c r="G62">
        <v>153.54600000000002</v>
      </c>
      <c r="H62">
        <v>156.4452</v>
      </c>
      <c r="I62">
        <v>159.34440000000004</v>
      </c>
      <c r="J62">
        <v>162.24360000000001</v>
      </c>
      <c r="K62">
        <v>148.79440000000002</v>
      </c>
      <c r="L62">
        <v>51.590000000000018</v>
      </c>
      <c r="M62">
        <v>52.47600000000002</v>
      </c>
      <c r="N62">
        <v>53.362000000000023</v>
      </c>
      <c r="O62">
        <v>54.248000000000026</v>
      </c>
      <c r="P62">
        <v>55.134000000000029</v>
      </c>
      <c r="Q62">
        <v>56.020000000000032</v>
      </c>
      <c r="R62">
        <v>56.906000000000034</v>
      </c>
      <c r="S62">
        <v>57.792000000000037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9.1999999999999993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</row>
    <row r="63" spans="1:63">
      <c r="A63" t="s">
        <v>84</v>
      </c>
      <c r="B63">
        <v>4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30</v>
      </c>
      <c r="L63">
        <v>403</v>
      </c>
      <c r="M63">
        <v>0</v>
      </c>
      <c r="N63">
        <v>0</v>
      </c>
      <c r="O63">
        <v>0</v>
      </c>
      <c r="P63">
        <v>153</v>
      </c>
      <c r="Q63">
        <v>187</v>
      </c>
      <c r="R63">
        <v>194</v>
      </c>
      <c r="S63">
        <v>228</v>
      </c>
      <c r="T63">
        <v>169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3</v>
      </c>
      <c r="AK63">
        <v>9301.1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247.29100750000001</v>
      </c>
      <c r="BK63">
        <v>0</v>
      </c>
    </row>
    <row r="64" spans="1:63">
      <c r="A64" t="s">
        <v>85</v>
      </c>
      <c r="B64">
        <v>3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810</v>
      </c>
      <c r="K64">
        <v>110</v>
      </c>
      <c r="L64">
        <v>180</v>
      </c>
      <c r="M64">
        <v>801</v>
      </c>
      <c r="N64">
        <v>3402.2849999999999</v>
      </c>
      <c r="O64">
        <v>40.189</v>
      </c>
      <c r="P64">
        <v>42.584000000000003</v>
      </c>
      <c r="Q64">
        <v>0.2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63.143000000000001</v>
      </c>
      <c r="AD64">
        <v>67.331000000000003</v>
      </c>
      <c r="AE64">
        <v>85.701000000000008</v>
      </c>
      <c r="AF64">
        <v>73.893000000000001</v>
      </c>
      <c r="AG64">
        <v>70.533000000000001</v>
      </c>
      <c r="AH64">
        <v>1.296</v>
      </c>
      <c r="AI64">
        <v>1.24</v>
      </c>
      <c r="AJ64">
        <v>1.155</v>
      </c>
      <c r="AK64">
        <v>1.135</v>
      </c>
      <c r="AL64">
        <v>4200</v>
      </c>
      <c r="AM64">
        <v>0</v>
      </c>
      <c r="AN64">
        <v>0</v>
      </c>
      <c r="AO64">
        <v>3.2000000000000001E-2</v>
      </c>
      <c r="AP64">
        <v>4176</v>
      </c>
      <c r="AQ64">
        <v>4351.4920000000002</v>
      </c>
      <c r="AR64">
        <v>6295</v>
      </c>
      <c r="AS64">
        <v>1890.704</v>
      </c>
      <c r="AT64">
        <v>6976</v>
      </c>
      <c r="AU64">
        <v>2294.145</v>
      </c>
      <c r="AV64">
        <v>0</v>
      </c>
      <c r="AW64">
        <v>2704</v>
      </c>
      <c r="AX64">
        <v>92.259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231.364</v>
      </c>
      <c r="BE64">
        <v>0</v>
      </c>
      <c r="BF64">
        <v>0</v>
      </c>
      <c r="BG64">
        <v>0</v>
      </c>
      <c r="BH64">
        <v>0.3</v>
      </c>
      <c r="BI64">
        <v>0</v>
      </c>
      <c r="BJ64">
        <v>0</v>
      </c>
      <c r="BK64">
        <v>0</v>
      </c>
    </row>
    <row r="65" spans="1:63">
      <c r="A65" t="s">
        <v>86</v>
      </c>
      <c r="B65">
        <v>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.91400000000000003</v>
      </c>
      <c r="Y65">
        <v>195.63839999999999</v>
      </c>
      <c r="Z65">
        <v>528.99178000000006</v>
      </c>
      <c r="AA65">
        <v>926.85400000000004</v>
      </c>
      <c r="AB65">
        <v>1282.0765799999999</v>
      </c>
      <c r="AC65">
        <v>1603.0921499999999</v>
      </c>
      <c r="AD65">
        <v>1831.3402699999999</v>
      </c>
      <c r="AE65">
        <v>1947.34058</v>
      </c>
      <c r="AF65">
        <v>1960.65903</v>
      </c>
      <c r="AG65">
        <v>2017.6886</v>
      </c>
      <c r="AH65">
        <v>1975.0214500000002</v>
      </c>
      <c r="AI65">
        <v>1945.162558</v>
      </c>
      <c r="AJ65">
        <v>41.047420000000002</v>
      </c>
      <c r="AK65">
        <v>39.78049</v>
      </c>
      <c r="AL65">
        <v>52.344569999999997</v>
      </c>
      <c r="AM65">
        <v>55.504509999999996</v>
      </c>
      <c r="AN65">
        <v>34.831029999999998</v>
      </c>
      <c r="AO65">
        <v>38.978639999999999</v>
      </c>
      <c r="AP65">
        <v>34.657449999999997</v>
      </c>
      <c r="AQ65">
        <v>33.267530000000001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39.420029</v>
      </c>
      <c r="BD65">
        <v>26.114889999999999</v>
      </c>
      <c r="BE65">
        <v>79</v>
      </c>
      <c r="BF65">
        <v>0</v>
      </c>
      <c r="BG65">
        <v>0</v>
      </c>
      <c r="BH65">
        <v>99.7207291</v>
      </c>
      <c r="BI65">
        <v>39.717485599999996</v>
      </c>
      <c r="BJ65">
        <v>41.6687479</v>
      </c>
    </row>
    <row r="66" spans="1:63">
      <c r="A66" t="s">
        <v>87</v>
      </c>
      <c r="B66">
        <v>3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5780.695999999999</v>
      </c>
      <c r="AG66">
        <v>6393.4497759999986</v>
      </c>
      <c r="AH66">
        <v>8256.614404271997</v>
      </c>
      <c r="AI66">
        <v>7548.6218701881244</v>
      </c>
      <c r="AJ66">
        <v>7968.8133293080937</v>
      </c>
      <c r="AK66">
        <v>10204.857180607985</v>
      </c>
      <c r="AL66">
        <v>8897.2878242311181</v>
      </c>
      <c r="AM66">
        <v>9583.7591368414123</v>
      </c>
      <c r="AN66">
        <v>10248.550537010611</v>
      </c>
      <c r="AO66">
        <v>10987.965622764677</v>
      </c>
      <c r="AP66">
        <v>11757.641394990345</v>
      </c>
      <c r="AQ66">
        <v>12565.454565340789</v>
      </c>
      <c r="AR66">
        <v>13561.63525077136</v>
      </c>
      <c r="AS66">
        <v>14260.315595212602</v>
      </c>
      <c r="AT66">
        <v>101235.21216370228</v>
      </c>
      <c r="AU66">
        <v>106631.89554577757</v>
      </c>
      <c r="AV66">
        <v>110052.39688543303</v>
      </c>
      <c r="AW66">
        <v>111284.28069855901</v>
      </c>
      <c r="AX66">
        <v>99176.561066759576</v>
      </c>
      <c r="AY66">
        <v>66007</v>
      </c>
      <c r="AZ66">
        <v>56182</v>
      </c>
      <c r="BA66">
        <v>50500</v>
      </c>
      <c r="BB66">
        <v>50500</v>
      </c>
      <c r="BC66">
        <v>40000</v>
      </c>
      <c r="BD66">
        <v>40000</v>
      </c>
      <c r="BE66">
        <v>40000</v>
      </c>
      <c r="BF66">
        <v>40000</v>
      </c>
      <c r="BG66">
        <v>40000</v>
      </c>
      <c r="BH66">
        <v>40000</v>
      </c>
      <c r="BI66">
        <v>40000</v>
      </c>
      <c r="BJ66">
        <v>40000</v>
      </c>
      <c r="BK66">
        <v>40000</v>
      </c>
    </row>
    <row r="67" spans="1:63">
      <c r="A67" t="s">
        <v>88</v>
      </c>
      <c r="B67">
        <v>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8829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</row>
    <row r="68" spans="1:63">
      <c r="A68" t="s">
        <v>89</v>
      </c>
      <c r="B68">
        <v>3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1.4943E-2</v>
      </c>
      <c r="O68">
        <v>0</v>
      </c>
      <c r="P68">
        <v>0</v>
      </c>
      <c r="Q68">
        <v>0.98307599999999995</v>
      </c>
      <c r="R68">
        <v>0.55400000000000005</v>
      </c>
      <c r="S68">
        <v>0.35699999999999998</v>
      </c>
      <c r="T68">
        <v>0.35699999999999998</v>
      </c>
      <c r="U68">
        <v>0</v>
      </c>
      <c r="V68">
        <v>63</v>
      </c>
      <c r="W68">
        <v>149.054236</v>
      </c>
      <c r="X68">
        <v>28.597480000000001</v>
      </c>
      <c r="Y68">
        <v>152.45151000000001</v>
      </c>
      <c r="Z68">
        <v>130.11964500000002</v>
      </c>
      <c r="AA68">
        <v>267.97406999999998</v>
      </c>
      <c r="AB68">
        <v>376.13056499999999</v>
      </c>
      <c r="AC68">
        <v>478.390784</v>
      </c>
      <c r="AD68">
        <v>961.18974189073867</v>
      </c>
      <c r="AE68">
        <v>1432.4329826969547</v>
      </c>
      <c r="AF68">
        <v>503</v>
      </c>
      <c r="AG68">
        <v>621.82330000000002</v>
      </c>
      <c r="AH68">
        <v>653</v>
      </c>
      <c r="AI68">
        <v>917</v>
      </c>
      <c r="AJ68">
        <v>643.72080000000005</v>
      </c>
      <c r="AK68">
        <v>742</v>
      </c>
      <c r="AL68">
        <v>419.94914999999997</v>
      </c>
      <c r="AM68">
        <v>406.23875000000004</v>
      </c>
      <c r="AN68">
        <v>298.34251999999998</v>
      </c>
      <c r="AO68">
        <v>230.91913</v>
      </c>
      <c r="AP68">
        <v>236.68436</v>
      </c>
      <c r="AQ68">
        <v>285.15490999999997</v>
      </c>
      <c r="AR68">
        <v>284.55301000000003</v>
      </c>
      <c r="AS68">
        <v>232.51565000000002</v>
      </c>
      <c r="AT68">
        <v>261.38517999999999</v>
      </c>
      <c r="AU68">
        <v>321.35610000000003</v>
      </c>
      <c r="AV68">
        <v>355.29060000000004</v>
      </c>
      <c r="AW68">
        <v>369.02832999999998</v>
      </c>
      <c r="AX68">
        <v>437.84601999999995</v>
      </c>
      <c r="AY68">
        <v>432.69909999999999</v>
      </c>
      <c r="AZ68">
        <v>404.71439999999996</v>
      </c>
      <c r="BA68">
        <v>386.96490999999997</v>
      </c>
      <c r="BB68">
        <v>7956.4176600000001</v>
      </c>
      <c r="BC68">
        <v>614.83866999999998</v>
      </c>
      <c r="BD68">
        <v>278.36266000000001</v>
      </c>
      <c r="BE68">
        <v>9043.8080300000001</v>
      </c>
      <c r="BF68">
        <v>136.50780639999999</v>
      </c>
      <c r="BG68">
        <v>45.5417834</v>
      </c>
      <c r="BH68">
        <v>89.999844499999995</v>
      </c>
      <c r="BI68">
        <v>78.954488999999995</v>
      </c>
      <c r="BJ68">
        <v>79.802300500000001</v>
      </c>
    </row>
    <row r="69" spans="1:63">
      <c r="A69" t="s">
        <v>90</v>
      </c>
      <c r="B69">
        <v>3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.28000000000000003</v>
      </c>
      <c r="O69">
        <v>3.4990399999999999</v>
      </c>
      <c r="P69">
        <v>6.0633999999999997</v>
      </c>
      <c r="Q69">
        <v>7.65327</v>
      </c>
      <c r="R69">
        <v>10.654719999999999</v>
      </c>
      <c r="S69">
        <v>13.22784</v>
      </c>
      <c r="T69">
        <v>17.025410000000001</v>
      </c>
      <c r="U69">
        <v>19.667200000000001</v>
      </c>
      <c r="V69">
        <v>22.4712</v>
      </c>
      <c r="W69">
        <v>25.95749</v>
      </c>
      <c r="X69">
        <v>26.992709999999999</v>
      </c>
      <c r="Y69">
        <v>28.249659999999999</v>
      </c>
      <c r="Z69">
        <v>30.247219999999999</v>
      </c>
      <c r="AA69">
        <v>30.153880000000001</v>
      </c>
      <c r="AB69">
        <v>8.9296240000000004</v>
      </c>
      <c r="AC69">
        <v>9.3640000000000008</v>
      </c>
      <c r="AD69">
        <v>10.3</v>
      </c>
      <c r="AE69">
        <v>22.072465999999999</v>
      </c>
      <c r="AF69">
        <v>66.138839999999988</v>
      </c>
      <c r="AG69">
        <v>1056.4578000000001</v>
      </c>
      <c r="AH69">
        <v>985.31200000000001</v>
      </c>
      <c r="AI69">
        <v>1143.3800999999999</v>
      </c>
      <c r="AJ69">
        <v>2025.9179999999999</v>
      </c>
      <c r="AK69">
        <v>1740.2571</v>
      </c>
      <c r="AL69">
        <v>1321.3038999999999</v>
      </c>
      <c r="AM69">
        <v>931.79039999999998</v>
      </c>
      <c r="AN69">
        <v>726.16800000000001</v>
      </c>
      <c r="AO69">
        <v>996.86249999999995</v>
      </c>
      <c r="AP69">
        <v>532.52467000000001</v>
      </c>
      <c r="AQ69">
        <v>895.79735000000005</v>
      </c>
      <c r="AR69">
        <v>562.78163999999992</v>
      </c>
      <c r="AS69">
        <v>696.13149999999996</v>
      </c>
      <c r="AT69">
        <v>1219.6064799999999</v>
      </c>
      <c r="AU69">
        <v>507.57668000000001</v>
      </c>
      <c r="AV69">
        <v>320.20780999999999</v>
      </c>
      <c r="AW69">
        <v>237.40664999999998</v>
      </c>
      <c r="AX69">
        <v>244.59849</v>
      </c>
      <c r="AY69">
        <v>2522.2318100000002</v>
      </c>
      <c r="AZ69">
        <v>2137.1958800000002</v>
      </c>
      <c r="BA69">
        <v>17.423030000000001</v>
      </c>
      <c r="BB69">
        <v>17.941650000000003</v>
      </c>
      <c r="BC69">
        <v>20.654350000000001</v>
      </c>
      <c r="BD69">
        <v>28.15682</v>
      </c>
      <c r="BE69">
        <v>28.460229999999999</v>
      </c>
      <c r="BF69">
        <v>28.361662500000001</v>
      </c>
      <c r="BG69">
        <v>17.642488699999998</v>
      </c>
      <c r="BH69">
        <v>30.571536600000002</v>
      </c>
      <c r="BI69">
        <v>17.500265499999998</v>
      </c>
      <c r="BJ69">
        <v>87.080472</v>
      </c>
    </row>
    <row r="70" spans="1:63">
      <c r="A70" t="s">
        <v>91</v>
      </c>
      <c r="B70">
        <v>4</v>
      </c>
      <c r="AI70">
        <v>0</v>
      </c>
      <c r="AJ70">
        <v>0</v>
      </c>
      <c r="AK70">
        <v>21.470000000000002</v>
      </c>
      <c r="AL70">
        <v>105.30000000000001</v>
      </c>
      <c r="AM70">
        <v>161.72</v>
      </c>
      <c r="AN70">
        <v>0</v>
      </c>
      <c r="AO70">
        <v>0</v>
      </c>
      <c r="AP70">
        <v>103.8</v>
      </c>
      <c r="AQ70">
        <v>388.12</v>
      </c>
      <c r="AR70">
        <v>0</v>
      </c>
      <c r="AS70">
        <v>169.72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1010.427</v>
      </c>
      <c r="BG70">
        <v>0.65900000000000003</v>
      </c>
      <c r="BH70">
        <v>573.93100000000004</v>
      </c>
      <c r="BI70">
        <v>687.48199999999997</v>
      </c>
      <c r="BJ70">
        <v>568.84100000000001</v>
      </c>
    </row>
    <row r="71" spans="1:63">
      <c r="A71" t="s">
        <v>92</v>
      </c>
      <c r="B71">
        <v>3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.3</v>
      </c>
      <c r="O71">
        <v>0</v>
      </c>
      <c r="P71">
        <v>1.1741E-2</v>
      </c>
      <c r="Q71">
        <v>4.646E-3</v>
      </c>
      <c r="R71">
        <v>0</v>
      </c>
      <c r="S71">
        <v>4.7668000000000002E-2</v>
      </c>
      <c r="T71">
        <v>0.63412399999999991</v>
      </c>
      <c r="U71">
        <v>1.1419999999999999</v>
      </c>
      <c r="V71">
        <v>1.7130000000000001</v>
      </c>
      <c r="W71">
        <v>2.2839999999999998</v>
      </c>
      <c r="X71">
        <v>5.6647910000000001</v>
      </c>
      <c r="Y71">
        <v>8.0488809999999997</v>
      </c>
      <c r="Z71">
        <v>9.5739300000000007</v>
      </c>
      <c r="AA71">
        <v>10.412123000000001</v>
      </c>
      <c r="AB71">
        <v>11.030312</v>
      </c>
      <c r="AC71">
        <v>14.948661999999999</v>
      </c>
      <c r="AD71">
        <v>23.517726</v>
      </c>
      <c r="AE71">
        <v>40.851234000000005</v>
      </c>
      <c r="AF71">
        <v>65.898669999999996</v>
      </c>
      <c r="AG71">
        <v>549.16360999999995</v>
      </c>
      <c r="AH71">
        <v>258.1379</v>
      </c>
      <c r="AI71">
        <v>361.54819999999995</v>
      </c>
      <c r="AJ71">
        <v>481.54459999999995</v>
      </c>
      <c r="AK71">
        <v>652.46780000000001</v>
      </c>
      <c r="AL71">
        <v>1008.9547</v>
      </c>
      <c r="AM71">
        <v>37.474620000000002</v>
      </c>
      <c r="AN71">
        <v>24.711428000000002</v>
      </c>
      <c r="AO71">
        <v>109.59961999999999</v>
      </c>
      <c r="AP71">
        <v>164.08633</v>
      </c>
      <c r="AQ71">
        <v>246.77751999999998</v>
      </c>
      <c r="AR71">
        <v>434.95699999999999</v>
      </c>
      <c r="AS71">
        <v>277.36660000000001</v>
      </c>
      <c r="AT71">
        <v>183.24529000000001</v>
      </c>
      <c r="AU71">
        <v>56.630759999999995</v>
      </c>
      <c r="AV71">
        <v>388.95375000000001</v>
      </c>
      <c r="AW71">
        <v>268.93520000000001</v>
      </c>
      <c r="AX71">
        <v>472.48852999999997</v>
      </c>
      <c r="AY71">
        <v>365.20109000000002</v>
      </c>
      <c r="AZ71">
        <v>337.43833999999998</v>
      </c>
      <c r="BA71">
        <v>348.82569000000001</v>
      </c>
      <c r="BB71">
        <v>353.26724000000002</v>
      </c>
      <c r="BC71">
        <v>363.79865999999998</v>
      </c>
      <c r="BD71">
        <v>341.76994000000002</v>
      </c>
      <c r="BE71">
        <v>301.70180300000004</v>
      </c>
      <c r="BF71">
        <v>252.79109629999999</v>
      </c>
      <c r="BG71">
        <v>237.13239639999998</v>
      </c>
      <c r="BH71">
        <v>300.08082469999999</v>
      </c>
      <c r="BI71">
        <v>340.44525420000002</v>
      </c>
      <c r="BJ71">
        <v>400.1230511</v>
      </c>
    </row>
    <row r="72" spans="1:63">
      <c r="A72" t="s">
        <v>93</v>
      </c>
      <c r="B72">
        <v>4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 t="s">
        <v>20</v>
      </c>
      <c r="T72" t="s">
        <v>20</v>
      </c>
      <c r="U72" t="s">
        <v>20</v>
      </c>
      <c r="V72" t="s">
        <v>20</v>
      </c>
      <c r="W72" t="s">
        <v>20</v>
      </c>
      <c r="X72" t="s">
        <v>20</v>
      </c>
      <c r="Y72" t="s">
        <v>20</v>
      </c>
      <c r="Z72" t="s">
        <v>20</v>
      </c>
      <c r="AA72" t="s">
        <v>20</v>
      </c>
      <c r="AB72">
        <v>417.10787985263903</v>
      </c>
      <c r="AC72">
        <v>552.15820461777378</v>
      </c>
      <c r="AD72">
        <v>747.66521522942651</v>
      </c>
      <c r="AE72">
        <v>983.29535421310356</v>
      </c>
      <c r="AF72">
        <v>926.03136100298934</v>
      </c>
      <c r="AG72">
        <v>973.9214632384253</v>
      </c>
      <c r="AH72">
        <v>1251.1120386650011</v>
      </c>
      <c r="AI72">
        <v>1312.8426090482785</v>
      </c>
      <c r="AJ72">
        <v>1644.4930730199781</v>
      </c>
      <c r="AK72">
        <v>1467.5656660132413</v>
      </c>
      <c r="AL72">
        <v>1756.0390166323373</v>
      </c>
      <c r="AM72">
        <v>2077.36322227038</v>
      </c>
      <c r="AN72">
        <v>1972.9276101934315</v>
      </c>
      <c r="AO72">
        <v>1837.3213765399164</v>
      </c>
      <c r="AP72">
        <v>1935.4210589894526</v>
      </c>
      <c r="AQ72">
        <v>1836.3081176630876</v>
      </c>
      <c r="AR72">
        <v>1822.4738335319598</v>
      </c>
      <c r="AS72">
        <v>1848.4058407036678</v>
      </c>
      <c r="AT72">
        <v>2313.6445121181669</v>
      </c>
      <c r="AU72">
        <v>2815.1907193714369</v>
      </c>
      <c r="AV72">
        <v>3135.7716454046144</v>
      </c>
      <c r="AW72">
        <v>2821.6649281294813</v>
      </c>
      <c r="AX72">
        <v>3208.6091022649634</v>
      </c>
      <c r="AY72">
        <v>3662.2701936209223</v>
      </c>
      <c r="AZ72">
        <v>13380.968523219355</v>
      </c>
      <c r="BA72">
        <v>13980.437163589744</v>
      </c>
      <c r="BB72">
        <v>14022.4388826472</v>
      </c>
      <c r="BC72">
        <v>14302.248149395258</v>
      </c>
      <c r="BD72">
        <v>24704.012688113635</v>
      </c>
      <c r="BE72">
        <v>15225.020801417641</v>
      </c>
      <c r="BF72">
        <v>6843.5083299322014</v>
      </c>
      <c r="BG72">
        <v>6482.9369996847472</v>
      </c>
      <c r="BH72">
        <v>6197.9118511958113</v>
      </c>
      <c r="BI72">
        <v>6548.0748517251986</v>
      </c>
      <c r="BJ72">
        <v>6193.6557032675755</v>
      </c>
      <c r="BK72">
        <v>5989.4379836376684</v>
      </c>
    </row>
    <row r="73" spans="1:63">
      <c r="A73" t="s">
        <v>200</v>
      </c>
      <c r="B73">
        <v>4</v>
      </c>
      <c r="AI73">
        <v>0</v>
      </c>
      <c r="AJ73">
        <v>0</v>
      </c>
      <c r="AK73">
        <v>0.90030399999999999</v>
      </c>
      <c r="AL73">
        <v>24.422910000000002</v>
      </c>
      <c r="AM73">
        <v>21.747599999999998</v>
      </c>
      <c r="AN73">
        <v>91.701980000000006</v>
      </c>
      <c r="AO73">
        <v>1.1144849999999999</v>
      </c>
      <c r="AP73">
        <v>0</v>
      </c>
      <c r="AQ73">
        <v>32.028109999999998</v>
      </c>
      <c r="AR73">
        <v>60.912089999999999</v>
      </c>
      <c r="AS73">
        <v>66.863475999999991</v>
      </c>
      <c r="AT73">
        <v>104.37675299999999</v>
      </c>
      <c r="AU73">
        <v>45.036381000000006</v>
      </c>
      <c r="AV73">
        <v>48.753549</v>
      </c>
      <c r="AW73">
        <v>555.89906099999996</v>
      </c>
      <c r="AX73">
        <v>11.117075</v>
      </c>
      <c r="AY73">
        <v>22.43666</v>
      </c>
      <c r="AZ73">
        <v>16.715720000000001</v>
      </c>
      <c r="BA73">
        <v>17.273389999999999</v>
      </c>
      <c r="BB73">
        <v>18.256779999999999</v>
      </c>
      <c r="BC73">
        <v>9.7947749999999996</v>
      </c>
      <c r="BD73">
        <v>12.2027</v>
      </c>
      <c r="BE73">
        <v>199.32679999999999</v>
      </c>
      <c r="BF73">
        <v>408.85455139999999</v>
      </c>
      <c r="BG73">
        <v>5.5429199999999998E-2</v>
      </c>
      <c r="BH73">
        <v>44.991179200000005</v>
      </c>
      <c r="BI73">
        <v>30.056965399999999</v>
      </c>
      <c r="BJ73">
        <v>240</v>
      </c>
    </row>
    <row r="74" spans="1:63">
      <c r="A74" t="s">
        <v>95</v>
      </c>
      <c r="B74">
        <v>4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.22500000000000001</v>
      </c>
      <c r="Q74">
        <v>0.27300000000000002</v>
      </c>
      <c r="R74">
        <v>0.128</v>
      </c>
      <c r="S74">
        <v>0.60878900000000002</v>
      </c>
      <c r="T74">
        <v>156.11761899999999</v>
      </c>
      <c r="U74">
        <v>1.8009550000000001</v>
      </c>
      <c r="V74">
        <v>3.1868749999999997</v>
      </c>
      <c r="W74">
        <v>4.2618030000000005</v>
      </c>
      <c r="X74">
        <v>5.5088450000000009</v>
      </c>
      <c r="Y74">
        <v>5.3008480000000002</v>
      </c>
      <c r="Z74">
        <v>5.2465200000000003</v>
      </c>
      <c r="AA74">
        <v>4.8679410000000001</v>
      </c>
      <c r="AB74">
        <v>4.7775359999999996</v>
      </c>
      <c r="AC74">
        <v>6.7520950000000006</v>
      </c>
      <c r="AD74">
        <v>8.7669139999999999</v>
      </c>
      <c r="AE74">
        <v>12.713977</v>
      </c>
      <c r="AF74">
        <v>0.66799999999999993</v>
      </c>
      <c r="AG74">
        <v>0.254</v>
      </c>
      <c r="AH74">
        <v>1.0209999999999999</v>
      </c>
      <c r="AI74">
        <v>1291.9190000000001</v>
      </c>
      <c r="AJ74">
        <v>0.4</v>
      </c>
      <c r="AK74">
        <v>0</v>
      </c>
      <c r="AL74">
        <v>0</v>
      </c>
      <c r="AM74">
        <v>0</v>
      </c>
      <c r="AN74">
        <v>1.5840000000000001</v>
      </c>
      <c r="AO74">
        <v>1.659</v>
      </c>
      <c r="AP74">
        <v>0.69600000000000006</v>
      </c>
      <c r="AQ74">
        <v>0.98399999999999999</v>
      </c>
      <c r="AR74">
        <v>1.22</v>
      </c>
      <c r="AS74">
        <v>1.7000000000000001E-2</v>
      </c>
      <c r="AT74">
        <v>0</v>
      </c>
      <c r="AU74">
        <v>905</v>
      </c>
      <c r="AV74">
        <v>0</v>
      </c>
      <c r="AW74">
        <v>0</v>
      </c>
      <c r="AX74">
        <v>45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2.6388000000000002E-3</v>
      </c>
      <c r="BE74">
        <v>2.7581999999999997E-3</v>
      </c>
      <c r="BF74">
        <v>2.4281999999999997E-3</v>
      </c>
      <c r="BG74">
        <v>2.1773999999999999E-3</v>
      </c>
      <c r="BH74">
        <v>2.1081999999999997E-3</v>
      </c>
      <c r="BI74">
        <v>2.3985999999999999E-3</v>
      </c>
      <c r="BJ74">
        <v>2.2899999999999999E-3</v>
      </c>
      <c r="BK74">
        <v>2.2899999999999999E-3</v>
      </c>
    </row>
    <row r="75" spans="1:63">
      <c r="A75" t="s">
        <v>96</v>
      </c>
      <c r="B75">
        <v>4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.3</v>
      </c>
      <c r="U75">
        <v>0</v>
      </c>
      <c r="V75">
        <v>0</v>
      </c>
      <c r="W75">
        <v>0</v>
      </c>
      <c r="X75">
        <v>0</v>
      </c>
      <c r="Y75">
        <v>0</v>
      </c>
      <c r="Z75">
        <v>8.2650000000000006</v>
      </c>
      <c r="AA75">
        <v>17.933</v>
      </c>
      <c r="AB75">
        <v>27.550999999999998</v>
      </c>
      <c r="AC75">
        <v>37.084000000000003</v>
      </c>
      <c r="AD75">
        <v>47.128999999999998</v>
      </c>
      <c r="AE75">
        <v>64.253999999999991</v>
      </c>
      <c r="AF75">
        <v>96.244</v>
      </c>
      <c r="AG75">
        <v>130.399</v>
      </c>
      <c r="AH75">
        <v>171.30699999999999</v>
      </c>
      <c r="AI75">
        <v>183.43099999999998</v>
      </c>
      <c r="AJ75">
        <v>77.798000000000002</v>
      </c>
      <c r="AK75">
        <v>71.975999999999999</v>
      </c>
      <c r="AL75">
        <v>59.594999999999999</v>
      </c>
      <c r="AM75">
        <v>51.298999999999999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.125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</row>
    <row r="76" spans="1:63">
      <c r="A76" t="s">
        <v>97</v>
      </c>
      <c r="B76">
        <v>4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5.7799999999999995E-4</v>
      </c>
      <c r="X76">
        <v>0</v>
      </c>
      <c r="Y76">
        <v>0</v>
      </c>
      <c r="Z76">
        <v>0</v>
      </c>
      <c r="AA76">
        <v>0</v>
      </c>
      <c r="AB76">
        <v>0</v>
      </c>
      <c r="AC76">
        <v>0.19575799999999999</v>
      </c>
      <c r="AD76">
        <v>4.3938999999999999E-2</v>
      </c>
      <c r="AE76">
        <v>3.7663000000000002E-2</v>
      </c>
      <c r="AF76">
        <v>4.0570000000000002E-2</v>
      </c>
      <c r="AG76">
        <v>3.3000000000000002E-2</v>
      </c>
      <c r="AH76">
        <v>8.1213119999999996</v>
      </c>
      <c r="AI76">
        <v>3.6962100000000002</v>
      </c>
      <c r="AJ76">
        <v>5.575755</v>
      </c>
      <c r="AK76">
        <v>12.051992</v>
      </c>
      <c r="AL76">
        <v>2.8844110000000001</v>
      </c>
      <c r="AM76">
        <v>0</v>
      </c>
      <c r="AN76">
        <v>0</v>
      </c>
      <c r="AO76">
        <v>0</v>
      </c>
      <c r="AP76">
        <v>6.3361000000000001E-2</v>
      </c>
      <c r="AQ76">
        <v>0</v>
      </c>
      <c r="AR76">
        <v>0</v>
      </c>
      <c r="AS76">
        <v>4.5999999999999996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5.8502450000000001</v>
      </c>
      <c r="AZ76">
        <v>1.439697</v>
      </c>
      <c r="BA76">
        <v>1.5679999999999999E-3</v>
      </c>
      <c r="BB76">
        <v>0</v>
      </c>
      <c r="BC76">
        <v>0</v>
      </c>
      <c r="BD76">
        <v>0</v>
      </c>
      <c r="BE76">
        <v>7.0247000000000004E-2</v>
      </c>
      <c r="BF76">
        <v>0.226046</v>
      </c>
      <c r="BG76">
        <v>0.16216069999999999</v>
      </c>
      <c r="BH76">
        <v>0.37502950000000002</v>
      </c>
      <c r="BI76">
        <v>0.17686379999999999</v>
      </c>
      <c r="BJ76">
        <v>12.133888199999999</v>
      </c>
      <c r="BK76">
        <v>0.17686379999999999</v>
      </c>
    </row>
    <row r="77" spans="1:63">
      <c r="A77" t="s">
        <v>98</v>
      </c>
      <c r="B77">
        <v>3</v>
      </c>
      <c r="D77">
        <v>0</v>
      </c>
      <c r="E77">
        <v>0</v>
      </c>
      <c r="F77">
        <v>0</v>
      </c>
      <c r="G77">
        <v>122</v>
      </c>
      <c r="H77">
        <v>0</v>
      </c>
      <c r="I77">
        <v>0</v>
      </c>
      <c r="J77">
        <v>0</v>
      </c>
      <c r="K77">
        <v>0</v>
      </c>
      <c r="L77">
        <v>112</v>
      </c>
      <c r="M77">
        <v>5</v>
      </c>
      <c r="N77">
        <v>0</v>
      </c>
      <c r="O77">
        <v>7.8E-2</v>
      </c>
      <c r="P77">
        <v>7.6999999999999999E-2</v>
      </c>
      <c r="Q77">
        <v>0.13400000000000001</v>
      </c>
      <c r="R77">
        <v>0.24099999999999999</v>
      </c>
      <c r="S77">
        <v>4.7E-2</v>
      </c>
      <c r="T77">
        <v>5.3999999999999999E-2</v>
      </c>
      <c r="U77">
        <v>0.126</v>
      </c>
      <c r="V77">
        <v>1.2749999999999999</v>
      </c>
      <c r="W77">
        <v>1.7979999999999998</v>
      </c>
      <c r="X77">
        <v>37.299999999999997</v>
      </c>
      <c r="Y77">
        <v>43.900000000000006</v>
      </c>
      <c r="Z77">
        <v>60.647000000000006</v>
      </c>
      <c r="AA77">
        <v>71.3</v>
      </c>
      <c r="AB77">
        <v>113.25</v>
      </c>
      <c r="AC77">
        <v>469.55433768494999</v>
      </c>
      <c r="AD77">
        <v>838.92150112462787</v>
      </c>
      <c r="AE77">
        <v>1004.3250025816966</v>
      </c>
      <c r="AF77">
        <v>1047.7021599191185</v>
      </c>
      <c r="AG77">
        <v>1117.745481483003</v>
      </c>
      <c r="AH77">
        <v>1241.1084899070881</v>
      </c>
      <c r="AI77">
        <v>1333.8529578218977</v>
      </c>
      <c r="AJ77">
        <v>1390.9026365693041</v>
      </c>
      <c r="AK77">
        <v>1459.3808034216897</v>
      </c>
      <c r="AL77">
        <v>1575.863295389227</v>
      </c>
      <c r="AM77">
        <v>1707.5552931094605</v>
      </c>
      <c r="AN77">
        <v>1762.9758554837072</v>
      </c>
      <c r="AO77">
        <v>1796.9397760745492</v>
      </c>
      <c r="AP77">
        <v>1946.0059508553186</v>
      </c>
      <c r="AQ77">
        <v>2015.938580008094</v>
      </c>
      <c r="AR77">
        <v>2147.3597396575101</v>
      </c>
      <c r="AS77">
        <v>2188.8416274689143</v>
      </c>
      <c r="AT77">
        <v>2412.6566945675449</v>
      </c>
      <c r="AU77">
        <v>2663.716348876761</v>
      </c>
      <c r="AV77">
        <v>2520.4081303648491</v>
      </c>
      <c r="AW77">
        <v>2875.8516711641551</v>
      </c>
      <c r="AX77">
        <v>3062.6504050717208</v>
      </c>
      <c r="AY77">
        <v>3291.5559900397066</v>
      </c>
      <c r="AZ77">
        <v>4066.3196915999542</v>
      </c>
      <c r="BA77">
        <v>3061.0320000000002</v>
      </c>
      <c r="BB77">
        <v>2948</v>
      </c>
      <c r="BC77">
        <v>110.387</v>
      </c>
      <c r="BD77">
        <v>121.041</v>
      </c>
      <c r="BE77">
        <v>92.025000000000006</v>
      </c>
      <c r="BF77">
        <v>78.784834500000002</v>
      </c>
      <c r="BG77">
        <v>114.90600000000001</v>
      </c>
      <c r="BH77">
        <v>78.745999999999995</v>
      </c>
      <c r="BI77">
        <v>78.596000000000004</v>
      </c>
      <c r="BJ77">
        <v>78.596000000000004</v>
      </c>
      <c r="BK77">
        <v>78.596000000000004</v>
      </c>
    </row>
    <row r="78" spans="1:63">
      <c r="A78" t="s">
        <v>204</v>
      </c>
      <c r="B78">
        <v>4</v>
      </c>
      <c r="AV78">
        <v>441</v>
      </c>
      <c r="AZ78">
        <v>4500</v>
      </c>
      <c r="BC78">
        <v>3200</v>
      </c>
      <c r="BD78">
        <v>3200</v>
      </c>
      <c r="BE78">
        <v>3200</v>
      </c>
      <c r="BF78">
        <v>3200</v>
      </c>
      <c r="BG78">
        <v>3200</v>
      </c>
      <c r="BH78">
        <v>3200</v>
      </c>
      <c r="BI78">
        <v>3200</v>
      </c>
      <c r="BJ78">
        <v>3200</v>
      </c>
      <c r="BK78">
        <v>3200</v>
      </c>
    </row>
    <row r="79" spans="1:63">
      <c r="A79" t="s">
        <v>197</v>
      </c>
      <c r="B79">
        <v>3</v>
      </c>
      <c r="AJ79">
        <v>227.68857390155847</v>
      </c>
      <c r="AK79">
        <v>610.01773874412572</v>
      </c>
      <c r="AL79">
        <v>515.60653110312501</v>
      </c>
      <c r="AM79">
        <v>614.21479849999992</v>
      </c>
      <c r="AN79">
        <v>387.14099999999996</v>
      </c>
      <c r="AO79">
        <v>665.99300000000005</v>
      </c>
      <c r="AP79">
        <v>5.1920000000000002</v>
      </c>
      <c r="AQ79">
        <v>4.8000000000000001E-2</v>
      </c>
      <c r="AR79">
        <v>46</v>
      </c>
      <c r="AS79">
        <v>11.395</v>
      </c>
      <c r="AT79">
        <v>21.939999999999998</v>
      </c>
      <c r="AU79">
        <v>9.9339999999999993</v>
      </c>
      <c r="AV79">
        <v>25.209</v>
      </c>
      <c r="AW79">
        <v>1.1779999999999999</v>
      </c>
      <c r="AX79">
        <v>0</v>
      </c>
      <c r="AY79">
        <v>0</v>
      </c>
      <c r="AZ79">
        <v>0.16799999999999998</v>
      </c>
      <c r="BA79">
        <v>0.54800000000000004</v>
      </c>
      <c r="BB79">
        <v>2.7650000000000001</v>
      </c>
      <c r="BC79">
        <v>1.4530000000000001</v>
      </c>
      <c r="BD79">
        <v>6.0999999999999999E-2</v>
      </c>
      <c r="BE79">
        <v>0.42499999999999999</v>
      </c>
      <c r="BF79">
        <v>0.37394279999999996</v>
      </c>
      <c r="BG79">
        <v>0.33531960000000005</v>
      </c>
      <c r="BH79">
        <v>0.17603470000000002</v>
      </c>
      <c r="BI79">
        <v>0.53728640000000005</v>
      </c>
      <c r="BJ79">
        <v>0.59311000000000003</v>
      </c>
      <c r="BK79">
        <v>0</v>
      </c>
    </row>
    <row r="80" spans="1:63">
      <c r="A80" t="s">
        <v>100</v>
      </c>
      <c r="B80">
        <v>3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6.8000000000000005E-2</v>
      </c>
      <c r="Q80">
        <v>6.8000000000000005E-2</v>
      </c>
      <c r="R80">
        <v>0.51100000000000001</v>
      </c>
      <c r="S80">
        <v>0.57587579999999994</v>
      </c>
      <c r="T80">
        <v>0.51100000000000001</v>
      </c>
      <c r="U80">
        <v>0.68575180000000002</v>
      </c>
      <c r="V80">
        <v>0.91100000000000003</v>
      </c>
      <c r="W80">
        <v>2.0757677999999999</v>
      </c>
      <c r="X80">
        <v>47.408689100000004</v>
      </c>
      <c r="Y80">
        <v>277</v>
      </c>
      <c r="Z80">
        <v>245.17262875</v>
      </c>
      <c r="AA80">
        <v>238.87306770000001</v>
      </c>
      <c r="AB80">
        <v>374</v>
      </c>
      <c r="AC80">
        <v>323</v>
      </c>
      <c r="AD80">
        <v>395</v>
      </c>
      <c r="AE80">
        <v>356.44316500000002</v>
      </c>
      <c r="AF80">
        <v>346.37654400000002</v>
      </c>
      <c r="AG80">
        <v>789.88285270000006</v>
      </c>
      <c r="AH80">
        <v>656</v>
      </c>
      <c r="AI80">
        <v>635.02434819999996</v>
      </c>
      <c r="AJ80">
        <v>859.31523329999993</v>
      </c>
      <c r="AK80">
        <v>1299.5623287000001</v>
      </c>
      <c r="AL80">
        <v>1402.2139208000001</v>
      </c>
      <c r="AM80">
        <v>1685.6511068999998</v>
      </c>
      <c r="AN80">
        <v>1764.9772414999998</v>
      </c>
      <c r="AO80">
        <v>1646.4906209000001</v>
      </c>
      <c r="AP80">
        <v>802.7860811999999</v>
      </c>
      <c r="AQ80">
        <v>805.10879399999999</v>
      </c>
      <c r="AR80">
        <v>869.62417730000004</v>
      </c>
      <c r="AS80">
        <v>951.20698300000004</v>
      </c>
      <c r="AT80">
        <v>1248.6693651000001</v>
      </c>
      <c r="AU80">
        <v>855.22728610000001</v>
      </c>
      <c r="AV80">
        <v>1717.2681944000001</v>
      </c>
      <c r="AW80">
        <v>407.95640529999997</v>
      </c>
      <c r="AX80">
        <v>434.02707780000003</v>
      </c>
      <c r="AY80">
        <v>440.17525350000005</v>
      </c>
      <c r="AZ80">
        <v>394.92069750000007</v>
      </c>
      <c r="BA80">
        <v>384.25719379999998</v>
      </c>
      <c r="BB80">
        <v>383.13193629999995</v>
      </c>
      <c r="BC80">
        <v>383.18345090000008</v>
      </c>
      <c r="BD80">
        <v>461.51735859999997</v>
      </c>
      <c r="BE80">
        <v>482.09182039999996</v>
      </c>
      <c r="BF80">
        <v>218.94324599999999</v>
      </c>
      <c r="BG80">
        <v>180.7787424</v>
      </c>
      <c r="BH80">
        <v>183.353016</v>
      </c>
      <c r="BI80">
        <v>105.3996908</v>
      </c>
      <c r="BJ80">
        <v>93.072013900000002</v>
      </c>
    </row>
    <row r="81" spans="1:63">
      <c r="A81" t="s">
        <v>101</v>
      </c>
      <c r="B81">
        <v>3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3.9559896000000001</v>
      </c>
      <c r="Y81">
        <v>0.37778400000000001</v>
      </c>
      <c r="Z81">
        <v>71.048370800000001</v>
      </c>
      <c r="AA81">
        <v>87</v>
      </c>
      <c r="AB81">
        <v>0</v>
      </c>
      <c r="AC81">
        <v>1.6966638999999999</v>
      </c>
      <c r="AD81">
        <v>1.1002297000000001</v>
      </c>
      <c r="AE81">
        <v>28.076340799999997</v>
      </c>
      <c r="AF81">
        <v>55</v>
      </c>
      <c r="AG81">
        <v>47.005601400000003</v>
      </c>
      <c r="AH81">
        <v>76.351828499999996</v>
      </c>
      <c r="AI81">
        <v>7.6271455999999986</v>
      </c>
      <c r="AJ81">
        <v>5.2177308</v>
      </c>
      <c r="AK81">
        <v>8.2821797000000004</v>
      </c>
      <c r="AL81">
        <v>15.910469500000001</v>
      </c>
      <c r="AM81">
        <v>8.6490815000000012</v>
      </c>
      <c r="AN81">
        <v>20.195573199999998</v>
      </c>
      <c r="AO81">
        <v>20.0991511</v>
      </c>
      <c r="AP81">
        <v>51.214371400000005</v>
      </c>
      <c r="AQ81">
        <v>71.545064699999998</v>
      </c>
      <c r="AR81">
        <v>109.1909258</v>
      </c>
      <c r="AS81">
        <v>159.57358010000002</v>
      </c>
      <c r="AT81">
        <v>115.23869670000001</v>
      </c>
      <c r="AU81">
        <v>130.99826469999999</v>
      </c>
      <c r="AV81">
        <v>93.052320499999993</v>
      </c>
      <c r="AW81">
        <v>102.09286319999998</v>
      </c>
      <c r="AX81">
        <v>355</v>
      </c>
      <c r="AY81">
        <v>4.1983097000000003</v>
      </c>
      <c r="AZ81">
        <v>16.2739896</v>
      </c>
      <c r="BA81">
        <v>1.071</v>
      </c>
      <c r="BB81">
        <v>1.2729999999999999</v>
      </c>
      <c r="BC81">
        <v>1.403</v>
      </c>
      <c r="BD81">
        <v>1.881</v>
      </c>
      <c r="BE81">
        <v>6.6313817000000004</v>
      </c>
      <c r="BF81">
        <v>17.694887199999997</v>
      </c>
      <c r="BG81">
        <v>7.5917148000000001</v>
      </c>
      <c r="BH81">
        <v>5.7797890999999995</v>
      </c>
      <c r="BI81">
        <v>11.944311100000002</v>
      </c>
      <c r="BJ81">
        <v>3.9393458999999997</v>
      </c>
      <c r="BK81">
        <v>3.9393458999999997</v>
      </c>
    </row>
    <row r="82" spans="1:63">
      <c r="A82" t="s">
        <v>102</v>
      </c>
      <c r="B82">
        <v>4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1.10376E-2</v>
      </c>
      <c r="W82">
        <v>1.5554399999999999E-2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9.0612499999999999E-2</v>
      </c>
      <c r="AV82">
        <v>0.54629749999999999</v>
      </c>
      <c r="AW82">
        <v>0.30777949999999998</v>
      </c>
      <c r="AX82">
        <v>0.20197129999999999</v>
      </c>
      <c r="AY82">
        <v>2.3801E-3</v>
      </c>
      <c r="AZ82">
        <v>10.2069212</v>
      </c>
      <c r="BA82">
        <v>9.7726959000000004</v>
      </c>
      <c r="BB82">
        <v>5.1200051000000002</v>
      </c>
      <c r="BC82">
        <v>6.4518175000000006</v>
      </c>
      <c r="BD82">
        <v>6.6203973000000005</v>
      </c>
      <c r="BE82">
        <v>15.721814999999999</v>
      </c>
      <c r="BF82">
        <v>9.5627948000000007</v>
      </c>
      <c r="BG82">
        <v>3.5853596999999997</v>
      </c>
      <c r="BH82">
        <v>1.7622667999999999</v>
      </c>
      <c r="BI82">
        <v>0.51283849999999997</v>
      </c>
      <c r="BJ82">
        <v>26.240562300000001</v>
      </c>
    </row>
    <row r="83" spans="1:63">
      <c r="A83" t="s">
        <v>103</v>
      </c>
      <c r="B83">
        <v>3</v>
      </c>
      <c r="D83">
        <v>0</v>
      </c>
      <c r="E83">
        <v>0</v>
      </c>
      <c r="F83">
        <v>0</v>
      </c>
      <c r="G83">
        <v>0</v>
      </c>
      <c r="H83">
        <v>26</v>
      </c>
      <c r="I83">
        <v>0</v>
      </c>
      <c r="J83">
        <v>0</v>
      </c>
      <c r="K83">
        <v>0</v>
      </c>
      <c r="L83">
        <v>0</v>
      </c>
      <c r="M83">
        <v>0</v>
      </c>
      <c r="N83">
        <v>10.941684599999999</v>
      </c>
      <c r="O83">
        <v>16.108863999999997</v>
      </c>
      <c r="P83">
        <v>21.451767</v>
      </c>
      <c r="Q83">
        <v>28.143134800000002</v>
      </c>
      <c r="R83">
        <v>34.273019599999998</v>
      </c>
      <c r="S83">
        <v>38.996912600000002</v>
      </c>
      <c r="T83">
        <v>60.122501199999995</v>
      </c>
      <c r="U83">
        <v>85.924019199999989</v>
      </c>
      <c r="V83">
        <v>116.98352620000001</v>
      </c>
      <c r="W83">
        <v>141.36630219999998</v>
      </c>
      <c r="X83">
        <v>76.151789900000011</v>
      </c>
      <c r="Y83">
        <v>7.3098460999999997</v>
      </c>
      <c r="Z83">
        <v>10.7099286</v>
      </c>
      <c r="AA83">
        <v>16.531582100000001</v>
      </c>
      <c r="AB83">
        <v>90.902378400000003</v>
      </c>
      <c r="AC83">
        <v>98.724591900000007</v>
      </c>
      <c r="AD83">
        <v>58.095459099999999</v>
      </c>
      <c r="AE83">
        <v>81.524855699999989</v>
      </c>
      <c r="AF83">
        <v>57.825879100000002</v>
      </c>
      <c r="AG83">
        <v>35.430755500000004</v>
      </c>
      <c r="AH83">
        <v>86.757553299999998</v>
      </c>
      <c r="AI83">
        <v>204.95534219999996</v>
      </c>
      <c r="AJ83">
        <v>340.88296700000001</v>
      </c>
      <c r="AK83">
        <v>260.55677810000003</v>
      </c>
      <c r="AL83">
        <v>715.92655920000004</v>
      </c>
      <c r="AM83">
        <v>369.96670929999999</v>
      </c>
      <c r="AN83">
        <v>468.76781240000003</v>
      </c>
      <c r="AO83">
        <v>674.83323770000004</v>
      </c>
      <c r="AP83">
        <v>598.81970899999999</v>
      </c>
      <c r="AQ83">
        <v>589.64533589999996</v>
      </c>
      <c r="AR83">
        <v>588</v>
      </c>
      <c r="AS83">
        <v>588</v>
      </c>
      <c r="AT83">
        <v>706</v>
      </c>
      <c r="AU83">
        <v>155</v>
      </c>
      <c r="AV83">
        <v>131.63791810000001</v>
      </c>
      <c r="AW83">
        <v>119.21005919999999</v>
      </c>
      <c r="AX83">
        <v>104.21278029999999</v>
      </c>
      <c r="AY83">
        <v>39.6129696</v>
      </c>
      <c r="AZ83">
        <v>51.5435406</v>
      </c>
      <c r="BA83">
        <v>30.725378399999997</v>
      </c>
      <c r="BB83">
        <v>0.85420090000000004</v>
      </c>
      <c r="BC83">
        <v>84.4468344</v>
      </c>
      <c r="BD83">
        <v>104.81321369999999</v>
      </c>
      <c r="BE83">
        <v>111.08059320000001</v>
      </c>
      <c r="BF83">
        <v>133.4990014</v>
      </c>
      <c r="BG83">
        <v>159.9305732</v>
      </c>
      <c r="BH83">
        <v>174.00547570000001</v>
      </c>
      <c r="BI83">
        <v>171.71077409999998</v>
      </c>
      <c r="BJ83">
        <v>165.89584020000001</v>
      </c>
    </row>
    <row r="84" spans="1:63">
      <c r="A84" t="s">
        <v>104</v>
      </c>
      <c r="B84">
        <v>3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1</v>
      </c>
      <c r="N84">
        <v>0</v>
      </c>
      <c r="O84">
        <v>1.2633999999999999E-2</v>
      </c>
      <c r="P84">
        <v>0.29347499999999999</v>
      </c>
      <c r="Q84">
        <v>0.68714660000000005</v>
      </c>
      <c r="R84">
        <v>0.24142189999999999</v>
      </c>
      <c r="S84">
        <v>0.73528339999999992</v>
      </c>
      <c r="T84">
        <v>0.53725420000000002</v>
      </c>
      <c r="U84">
        <v>3.8631720999999999</v>
      </c>
      <c r="V84">
        <v>32.380299200000003</v>
      </c>
      <c r="W84">
        <v>23.577135800000001</v>
      </c>
      <c r="X84">
        <v>54.268806299999994</v>
      </c>
      <c r="Y84">
        <v>32.1359432</v>
      </c>
      <c r="Z84">
        <v>39.670503799999999</v>
      </c>
      <c r="AA84">
        <v>59.027772500000005</v>
      </c>
      <c r="AB84">
        <v>103.95226089999998</v>
      </c>
      <c r="AC84">
        <v>86.477435600000007</v>
      </c>
      <c r="AD84">
        <v>100.2754315</v>
      </c>
      <c r="AE84">
        <v>114.3117566</v>
      </c>
      <c r="AF84">
        <v>148.3103677</v>
      </c>
      <c r="AG84">
        <v>297.97619270000001</v>
      </c>
      <c r="AH84">
        <v>278.26900090000004</v>
      </c>
      <c r="AI84">
        <v>311.16026739999995</v>
      </c>
      <c r="AJ84">
        <v>401.74080980000002</v>
      </c>
      <c r="AK84">
        <v>707.94512779999991</v>
      </c>
      <c r="AL84">
        <v>333.36335960000002</v>
      </c>
      <c r="AM84">
        <v>383.90664669999995</v>
      </c>
      <c r="AN84">
        <v>389.58454699999999</v>
      </c>
      <c r="AO84">
        <v>298.73550539999997</v>
      </c>
      <c r="AP84">
        <v>407.48710080000006</v>
      </c>
      <c r="AQ84">
        <v>494.70259329999999</v>
      </c>
      <c r="AR84">
        <v>664.29836650000004</v>
      </c>
      <c r="AS84">
        <v>373.58931799999999</v>
      </c>
      <c r="AT84">
        <v>799.88284510000005</v>
      </c>
      <c r="AU84">
        <v>410.67920820000001</v>
      </c>
      <c r="AV84">
        <v>300.62947129999998</v>
      </c>
      <c r="AW84">
        <v>309.72332439999997</v>
      </c>
      <c r="AX84">
        <v>305.4006943</v>
      </c>
      <c r="AY84">
        <v>1318.9942653999999</v>
      </c>
      <c r="AZ84">
        <v>1244.7476109000002</v>
      </c>
      <c r="BA84">
        <v>1196.8969334999999</v>
      </c>
      <c r="BB84">
        <v>1235.0776256999998</v>
      </c>
      <c r="BC84">
        <v>1062.4717841999998</v>
      </c>
      <c r="BD84">
        <v>1059.6217896000001</v>
      </c>
      <c r="BE84">
        <v>1059.2965045999999</v>
      </c>
      <c r="BF84">
        <v>1052.9522787999999</v>
      </c>
      <c r="BG84">
        <v>1049.3768404</v>
      </c>
      <c r="BH84">
        <v>1048.5388409</v>
      </c>
      <c r="BI84">
        <v>1049.9209321000001</v>
      </c>
      <c r="BJ84">
        <v>1049.3844582000002</v>
      </c>
      <c r="BK84">
        <v>1049.3844582000002</v>
      </c>
    </row>
    <row r="85" spans="1:63">
      <c r="A85" t="s">
        <v>105</v>
      </c>
      <c r="B85">
        <v>4</v>
      </c>
      <c r="L85">
        <v>0</v>
      </c>
      <c r="M85">
        <v>0</v>
      </c>
      <c r="N85">
        <v>0</v>
      </c>
      <c r="O85">
        <v>3.0627599999999998E-2</v>
      </c>
      <c r="P85">
        <v>7.2791100000000011E-2</v>
      </c>
      <c r="Q85">
        <v>0</v>
      </c>
      <c r="R85">
        <v>0</v>
      </c>
      <c r="S85">
        <v>0</v>
      </c>
      <c r="T85">
        <v>0</v>
      </c>
      <c r="U85">
        <v>0.39313890000000001</v>
      </c>
      <c r="V85">
        <v>0.31331300000000001</v>
      </c>
      <c r="W85">
        <v>0.67436469999999993</v>
      </c>
      <c r="X85">
        <v>2.2969115000000002</v>
      </c>
      <c r="Y85">
        <v>3.0371964</v>
      </c>
      <c r="Z85">
        <v>0</v>
      </c>
      <c r="AA85">
        <v>0</v>
      </c>
      <c r="AB85">
        <v>0.1561275</v>
      </c>
      <c r="AC85">
        <v>0</v>
      </c>
      <c r="AD85">
        <v>0</v>
      </c>
      <c r="AE85">
        <v>0</v>
      </c>
      <c r="AF85">
        <v>0.1109353</v>
      </c>
      <c r="AG85">
        <v>3.0392575000000002</v>
      </c>
      <c r="AH85">
        <v>7.5959824999999999</v>
      </c>
      <c r="AI85">
        <v>11.068439499999998</v>
      </c>
      <c r="AJ85">
        <v>10.273851200000001</v>
      </c>
      <c r="AK85">
        <v>12.749273700000002</v>
      </c>
      <c r="AL85">
        <v>2.7614447000000002</v>
      </c>
      <c r="AM85">
        <v>0.84797230000000001</v>
      </c>
      <c r="AN85">
        <v>5.7946800000000007E-2</v>
      </c>
      <c r="AO85">
        <v>0.63051259999999998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1.55882E-2</v>
      </c>
      <c r="BD85">
        <v>3.6999385000000005</v>
      </c>
      <c r="BE85">
        <v>4.2598450999999997</v>
      </c>
      <c r="BF85">
        <v>6.740381600000001</v>
      </c>
      <c r="BG85">
        <v>7.5742308999999999</v>
      </c>
      <c r="BH85">
        <v>6.4386258999999999</v>
      </c>
      <c r="BI85">
        <v>8.3805268999999996</v>
      </c>
      <c r="BJ85">
        <v>0.10305</v>
      </c>
      <c r="BK85">
        <v>0</v>
      </c>
    </row>
    <row r="86" spans="1:63">
      <c r="A86" t="s">
        <v>106</v>
      </c>
      <c r="B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.6</v>
      </c>
      <c r="W86">
        <v>1.9000000000000001</v>
      </c>
      <c r="X86">
        <v>0</v>
      </c>
      <c r="Y86">
        <v>11.3</v>
      </c>
      <c r="Z86">
        <v>19357.7</v>
      </c>
      <c r="AA86">
        <v>24667.8</v>
      </c>
      <c r="AB86">
        <v>19223.900000000001</v>
      </c>
      <c r="AC86">
        <v>28600</v>
      </c>
      <c r="AD86">
        <v>45500</v>
      </c>
      <c r="AE86">
        <v>52300</v>
      </c>
      <c r="AF86">
        <v>51902.9</v>
      </c>
      <c r="AG86">
        <v>50635.5</v>
      </c>
      <c r="AH86">
        <v>5430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</row>
    <row r="87" spans="1:63">
      <c r="A87" t="s">
        <v>107</v>
      </c>
      <c r="B87">
        <v>3</v>
      </c>
      <c r="AI87">
        <v>0</v>
      </c>
      <c r="AJ87">
        <v>0</v>
      </c>
      <c r="AK87">
        <v>5.8684194000000005</v>
      </c>
      <c r="AL87">
        <v>24.9093491</v>
      </c>
      <c r="AM87">
        <v>46.602287400000002</v>
      </c>
      <c r="AN87">
        <v>119.3734793</v>
      </c>
      <c r="AO87">
        <v>15.6314177</v>
      </c>
      <c r="AP87">
        <v>104.6279299</v>
      </c>
      <c r="AQ87">
        <v>238.9561716</v>
      </c>
      <c r="AR87">
        <v>132.74153369999999</v>
      </c>
      <c r="AS87">
        <v>40.585373399999995</v>
      </c>
      <c r="AT87">
        <v>94.310835900000001</v>
      </c>
      <c r="AU87">
        <v>124.68651309999998</v>
      </c>
      <c r="AV87">
        <v>157.153514</v>
      </c>
      <c r="AW87">
        <v>134.00958130000001</v>
      </c>
      <c r="AX87">
        <v>322.95981159999997</v>
      </c>
      <c r="AY87">
        <v>144.60198539999999</v>
      </c>
      <c r="AZ87">
        <v>150.26414789999998</v>
      </c>
      <c r="BA87">
        <v>210.15299999999999</v>
      </c>
      <c r="BB87">
        <v>208.566</v>
      </c>
      <c r="BC87">
        <v>230.453</v>
      </c>
      <c r="BD87">
        <v>293.82299999999998</v>
      </c>
      <c r="BE87">
        <v>311.16800000000001</v>
      </c>
      <c r="BF87">
        <v>332.16699999999997</v>
      </c>
      <c r="BG87">
        <v>443.47833270000001</v>
      </c>
      <c r="BH87">
        <v>392.48500000000001</v>
      </c>
      <c r="BI87">
        <v>314.358</v>
      </c>
      <c r="BJ87">
        <v>334.27600000000001</v>
      </c>
    </row>
    <row r="88" spans="1:63">
      <c r="A88" t="s">
        <v>108</v>
      </c>
      <c r="B88">
        <v>4</v>
      </c>
      <c r="AJ88">
        <v>7.6769838000000004</v>
      </c>
      <c r="AK88">
        <v>18.032529799999999</v>
      </c>
      <c r="AL88">
        <v>16.559321399999998</v>
      </c>
      <c r="AM88">
        <v>4.1072403</v>
      </c>
      <c r="AN88">
        <v>4.5239273999999998</v>
      </c>
      <c r="AO88">
        <v>17.350823500000001</v>
      </c>
      <c r="AP88">
        <v>21.6311012</v>
      </c>
      <c r="AQ88">
        <v>40.879983600000003</v>
      </c>
      <c r="AR88">
        <v>29.9870105</v>
      </c>
      <c r="AS88">
        <v>18.169068199999998</v>
      </c>
      <c r="AT88">
        <v>18</v>
      </c>
      <c r="AU88">
        <v>18.4950686</v>
      </c>
      <c r="AV88">
        <v>27.294858999999999</v>
      </c>
      <c r="AW88">
        <v>20.8672869</v>
      </c>
      <c r="AX88">
        <v>41.971969899999998</v>
      </c>
      <c r="AY88">
        <v>25.614720600000002</v>
      </c>
      <c r="AZ88">
        <v>26.130566100000003</v>
      </c>
      <c r="BA88">
        <v>9.7012344000000006</v>
      </c>
      <c r="BB88">
        <v>10.635376800000001</v>
      </c>
      <c r="BC88">
        <v>10.6206823</v>
      </c>
      <c r="BD88">
        <v>15.788361199999999</v>
      </c>
      <c r="BE88">
        <v>18.0139712</v>
      </c>
      <c r="BF88">
        <v>8.1720869</v>
      </c>
      <c r="BG88">
        <v>7.7031502999999999</v>
      </c>
      <c r="BH88">
        <v>7.1951710999999996</v>
      </c>
      <c r="BI88">
        <v>7.6793722000000004</v>
      </c>
      <c r="BJ88">
        <v>7.2968042999999998</v>
      </c>
      <c r="BK88">
        <v>10</v>
      </c>
    </row>
    <row r="89" spans="1:63">
      <c r="A89" t="s">
        <v>173</v>
      </c>
      <c r="B89">
        <v>4</v>
      </c>
      <c r="AU89">
        <v>0</v>
      </c>
      <c r="AV89">
        <v>0</v>
      </c>
      <c r="AW89">
        <v>0</v>
      </c>
      <c r="AX89">
        <v>0.17199999999999999</v>
      </c>
      <c r="AY89">
        <v>205.34899999999999</v>
      </c>
      <c r="AZ89">
        <v>0</v>
      </c>
      <c r="BA89">
        <v>8.9999999999999993E-3</v>
      </c>
      <c r="BB89">
        <v>0</v>
      </c>
      <c r="BC89">
        <v>15.497</v>
      </c>
      <c r="BD89">
        <v>1.1739999999999999</v>
      </c>
      <c r="BE89">
        <v>0</v>
      </c>
      <c r="BF89">
        <v>107.917</v>
      </c>
      <c r="BG89">
        <v>0</v>
      </c>
      <c r="BH89">
        <v>0</v>
      </c>
      <c r="BI89">
        <v>0</v>
      </c>
      <c r="BJ89">
        <v>0</v>
      </c>
      <c r="BK89">
        <v>0</v>
      </c>
    </row>
    <row r="90" spans="1:63">
      <c r="A90" t="s">
        <v>109</v>
      </c>
      <c r="B90">
        <v>3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2.1999999999999999E-2</v>
      </c>
      <c r="O90">
        <v>0</v>
      </c>
      <c r="P90">
        <v>0.13400000000000001</v>
      </c>
      <c r="Q90">
        <v>0.14799999999999999</v>
      </c>
      <c r="R90">
        <v>0.34799999999999998</v>
      </c>
      <c r="S90">
        <v>0.23599999999999999</v>
      </c>
      <c r="T90">
        <v>0.98899999999999999</v>
      </c>
      <c r="U90">
        <v>0.23200000000000001</v>
      </c>
      <c r="V90">
        <v>0.52900000000000003</v>
      </c>
      <c r="W90">
        <v>0.26300000000000001</v>
      </c>
      <c r="X90">
        <v>5.3840000000000003</v>
      </c>
      <c r="Y90">
        <v>51.465999999999994</v>
      </c>
      <c r="Z90">
        <v>27.38</v>
      </c>
      <c r="AA90">
        <v>1277.7070000000001</v>
      </c>
      <c r="AB90">
        <v>1638.3679999999999</v>
      </c>
      <c r="AC90">
        <v>1265.6759999999999</v>
      </c>
      <c r="AD90">
        <v>1489.0070000000001</v>
      </c>
      <c r="AE90">
        <v>3879.1480000000001</v>
      </c>
      <c r="AF90">
        <v>940.00400000000002</v>
      </c>
      <c r="AG90">
        <v>1668.481</v>
      </c>
      <c r="AH90">
        <v>6349.6390000000001</v>
      </c>
      <c r="AI90">
        <v>3954.7599999999998</v>
      </c>
      <c r="AJ90">
        <v>1546.1489999999999</v>
      </c>
      <c r="AK90">
        <v>247.239</v>
      </c>
      <c r="AL90">
        <v>231.41399999999999</v>
      </c>
      <c r="AM90">
        <v>230.31899999999999</v>
      </c>
      <c r="AN90">
        <v>277.512</v>
      </c>
      <c r="AO90">
        <v>315.90100000000001</v>
      </c>
      <c r="AP90">
        <v>333.35699999999997</v>
      </c>
      <c r="AQ90">
        <v>552.36900000000003</v>
      </c>
      <c r="AR90">
        <v>774.36099999999999</v>
      </c>
      <c r="AS90">
        <v>657.22299999999996</v>
      </c>
      <c r="AT90">
        <v>654.65499999999986</v>
      </c>
      <c r="AU90">
        <v>19.372</v>
      </c>
      <c r="AV90">
        <v>22.585000000000001</v>
      </c>
      <c r="AW90">
        <v>3.363</v>
      </c>
      <c r="AX90">
        <v>3.62</v>
      </c>
      <c r="AY90">
        <v>1.8159999999999998</v>
      </c>
      <c r="AZ90">
        <v>0.80699999999999994</v>
      </c>
      <c r="BA90">
        <v>0</v>
      </c>
      <c r="BB90">
        <v>0</v>
      </c>
      <c r="BC90">
        <v>5.0000000000000001E-3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8.5448E-3</v>
      </c>
      <c r="BJ90">
        <v>8.3447E-3</v>
      </c>
      <c r="BK90">
        <v>0</v>
      </c>
    </row>
    <row r="91" spans="1:63">
      <c r="A91" t="s">
        <v>110</v>
      </c>
      <c r="B91">
        <v>3</v>
      </c>
      <c r="S91">
        <v>0</v>
      </c>
      <c r="T91">
        <v>0</v>
      </c>
      <c r="U91">
        <v>0</v>
      </c>
      <c r="V91">
        <v>0</v>
      </c>
      <c r="W91">
        <v>0</v>
      </c>
      <c r="X91">
        <v>750</v>
      </c>
      <c r="Y91">
        <v>0</v>
      </c>
      <c r="Z91">
        <v>0</v>
      </c>
      <c r="AA91">
        <v>0</v>
      </c>
      <c r="AB91">
        <v>143.27197340000001</v>
      </c>
      <c r="AC91">
        <v>285.08125889999997</v>
      </c>
      <c r="AD91">
        <v>588.33910689999993</v>
      </c>
      <c r="AE91">
        <v>1098.1430700999999</v>
      </c>
      <c r="AF91">
        <v>794.45304420000002</v>
      </c>
      <c r="AG91">
        <v>1009.3527487</v>
      </c>
      <c r="AH91">
        <v>1450.2816319999999</v>
      </c>
      <c r="AI91">
        <v>1337.8992932000001</v>
      </c>
      <c r="AJ91">
        <v>1173.4643759999999</v>
      </c>
      <c r="AK91">
        <v>1044.6442486999999</v>
      </c>
      <c r="AL91">
        <v>1204.4697041000002</v>
      </c>
      <c r="AM91">
        <v>1828.4046211</v>
      </c>
      <c r="AN91">
        <v>1549.8722017</v>
      </c>
      <c r="AO91">
        <v>1666.3988741999999</v>
      </c>
      <c r="AP91">
        <v>1629.4811854</v>
      </c>
      <c r="AQ91">
        <v>1864.6954894999999</v>
      </c>
      <c r="AR91">
        <v>1148.7360063000001</v>
      </c>
      <c r="AS91">
        <v>2803.7744385000001</v>
      </c>
      <c r="AT91">
        <v>805.79355449999991</v>
      </c>
      <c r="AU91">
        <v>907.6619038</v>
      </c>
      <c r="AV91">
        <v>1003.3882415999999</v>
      </c>
      <c r="AW91">
        <v>1017.9030391</v>
      </c>
      <c r="AX91">
        <v>971.81403040000009</v>
      </c>
      <c r="AY91">
        <v>1090.3439793</v>
      </c>
      <c r="AZ91">
        <v>882.38201759999993</v>
      </c>
      <c r="BA91">
        <v>905.45613420000006</v>
      </c>
      <c r="BB91">
        <v>1131.7862885</v>
      </c>
      <c r="BC91">
        <v>941.30691830000012</v>
      </c>
      <c r="BD91">
        <v>314.79138540000002</v>
      </c>
      <c r="BE91">
        <v>609.70839379999995</v>
      </c>
      <c r="BF91">
        <v>319.98781359999998</v>
      </c>
      <c r="BG91">
        <v>432.87232420000004</v>
      </c>
      <c r="BH91">
        <v>1775.2522180000001</v>
      </c>
      <c r="BI91">
        <v>2623.8448374</v>
      </c>
      <c r="BJ91">
        <v>3000.6867053999999</v>
      </c>
    </row>
    <row r="92" spans="1:63">
      <c r="A92" t="s">
        <v>111</v>
      </c>
      <c r="B92">
        <v>4</v>
      </c>
      <c r="D92">
        <v>0</v>
      </c>
      <c r="E92">
        <v>0</v>
      </c>
      <c r="F92">
        <v>0</v>
      </c>
      <c r="G92">
        <v>0</v>
      </c>
      <c r="H92">
        <v>384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.03</v>
      </c>
      <c r="U92">
        <v>6.2E-2</v>
      </c>
      <c r="V92">
        <v>9.6000000000000002E-2</v>
      </c>
      <c r="W92">
        <v>0.13</v>
      </c>
      <c r="X92">
        <v>0.16400000000000001</v>
      </c>
      <c r="Y92">
        <v>0.19800000000000001</v>
      </c>
      <c r="Z92">
        <v>0.23200000000000001</v>
      </c>
      <c r="AA92">
        <v>0.22900000000000001</v>
      </c>
      <c r="AB92">
        <v>0.22700000000000001</v>
      </c>
      <c r="AC92">
        <v>384.93665349999998</v>
      </c>
      <c r="AD92">
        <v>57.910147299999998</v>
      </c>
      <c r="AE92">
        <v>1448.7929810999999</v>
      </c>
      <c r="AF92">
        <v>257.86879909999999</v>
      </c>
      <c r="AG92">
        <v>332.65245010000001</v>
      </c>
      <c r="AH92">
        <v>579.91036240000005</v>
      </c>
      <c r="AI92">
        <v>884.73840019999989</v>
      </c>
      <c r="AJ92">
        <v>1129.1720982000002</v>
      </c>
      <c r="AK92">
        <v>1398.9129551000001</v>
      </c>
      <c r="AL92">
        <v>1811.4148465999999</v>
      </c>
      <c r="AM92">
        <v>1710.5866047</v>
      </c>
      <c r="AN92">
        <v>1656.8064053999999</v>
      </c>
      <c r="AO92">
        <v>1740.8875542000001</v>
      </c>
      <c r="AP92">
        <v>1989.3356411000002</v>
      </c>
      <c r="AQ92">
        <v>2314.7730173</v>
      </c>
      <c r="AR92">
        <v>2293.8753674999998</v>
      </c>
      <c r="AS92">
        <v>2442.7846080999998</v>
      </c>
      <c r="AT92">
        <v>3069.0362101999999</v>
      </c>
      <c r="AU92">
        <v>3714.0897427</v>
      </c>
      <c r="AV92">
        <v>3958.9241109000004</v>
      </c>
      <c r="AW92">
        <v>3927.3094411000002</v>
      </c>
      <c r="AX92">
        <v>4261.8258859999996</v>
      </c>
      <c r="AY92">
        <v>5029.300749</v>
      </c>
      <c r="AZ92">
        <v>5394.0899939999999</v>
      </c>
      <c r="BA92">
        <v>5799.7796361999999</v>
      </c>
      <c r="BB92">
        <v>6486.1726389000005</v>
      </c>
      <c r="BC92">
        <v>6654.4470211999997</v>
      </c>
      <c r="BD92">
        <v>10924.0327562</v>
      </c>
      <c r="BE92">
        <v>5116.3890792000002</v>
      </c>
      <c r="BF92">
        <v>4580.6007529999997</v>
      </c>
      <c r="BG92">
        <v>4494.5102797999998</v>
      </c>
      <c r="BH92">
        <v>4574.8194350999993</v>
      </c>
      <c r="BI92">
        <v>4784.9471598</v>
      </c>
      <c r="BJ92">
        <v>4931.7997035999997</v>
      </c>
    </row>
    <row r="93" spans="1:63">
      <c r="A93" t="s">
        <v>112</v>
      </c>
      <c r="B93">
        <v>2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15.020080321285141</v>
      </c>
      <c r="AM93">
        <v>75.826186161002667</v>
      </c>
      <c r="AN93">
        <v>69.756618863761716</v>
      </c>
      <c r="AO93">
        <v>66.507321690989698</v>
      </c>
      <c r="AP93">
        <v>65.000587834722253</v>
      </c>
      <c r="AQ93">
        <v>78.93404094810532</v>
      </c>
      <c r="AR93">
        <v>87.572121628139953</v>
      </c>
      <c r="AS93">
        <v>83.916751118715453</v>
      </c>
      <c r="AT93">
        <v>85.379026388671505</v>
      </c>
      <c r="AU93">
        <v>109.14143207574348</v>
      </c>
      <c r="AV93">
        <v>293.30017072458088</v>
      </c>
      <c r="AW93">
        <v>109.79123776984004</v>
      </c>
      <c r="AX93">
        <v>108.21678257034307</v>
      </c>
      <c r="AY93">
        <v>110.99575662160132</v>
      </c>
      <c r="AZ93">
        <v>127.14526272214302</v>
      </c>
      <c r="BA93">
        <v>145.26428038474555</v>
      </c>
      <c r="BB93">
        <v>160.30533698937251</v>
      </c>
      <c r="BC93">
        <v>182.37894417209242</v>
      </c>
      <c r="BD93">
        <v>187.90404420055626</v>
      </c>
      <c r="BE93">
        <v>158.41915384780901</v>
      </c>
      <c r="BF93">
        <v>150.5996323049599</v>
      </c>
      <c r="BG93">
        <v>135.37894953370161</v>
      </c>
      <c r="BH93">
        <v>155.08103949219978</v>
      </c>
      <c r="BI93">
        <v>154.45108145864444</v>
      </c>
      <c r="BJ93">
        <v>161.1099782490484</v>
      </c>
      <c r="BK93">
        <v>168.00221055540206</v>
      </c>
    </row>
    <row r="94" spans="1:63">
      <c r="A94" t="s">
        <v>113</v>
      </c>
      <c r="B94">
        <v>4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1.835</v>
      </c>
      <c r="AE94">
        <v>4.5799999999999992</v>
      </c>
      <c r="AF94">
        <v>5.6360000000000001</v>
      </c>
      <c r="AG94">
        <v>7.9690000000000003</v>
      </c>
      <c r="AH94">
        <v>10.427</v>
      </c>
      <c r="AI94">
        <v>19.858000000000001</v>
      </c>
      <c r="AJ94">
        <v>14.103</v>
      </c>
      <c r="AK94">
        <v>9.5779999999999994</v>
      </c>
      <c r="AL94">
        <v>7.6009999999999991</v>
      </c>
      <c r="AM94">
        <v>10.004000000000001</v>
      </c>
      <c r="AN94">
        <v>11.718</v>
      </c>
      <c r="AO94">
        <v>9.9890000000000008</v>
      </c>
      <c r="AP94">
        <v>10.122999999999999</v>
      </c>
      <c r="AQ94">
        <v>2.87</v>
      </c>
      <c r="AR94">
        <v>0.12</v>
      </c>
      <c r="AS94">
        <v>7.8E-2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.38200000000000001</v>
      </c>
      <c r="BC94">
        <v>0</v>
      </c>
      <c r="BD94">
        <v>4.6500000000000004</v>
      </c>
      <c r="BE94">
        <v>0.61399999999999999</v>
      </c>
      <c r="BF94">
        <v>0.56000000000000005</v>
      </c>
      <c r="BG94">
        <v>0.34</v>
      </c>
      <c r="BH94">
        <v>0.28000000000000003</v>
      </c>
      <c r="BI94">
        <v>0</v>
      </c>
      <c r="BJ94">
        <v>0</v>
      </c>
      <c r="BK94">
        <v>0</v>
      </c>
    </row>
    <row r="95" spans="1:63">
      <c r="A95" t="s">
        <v>114</v>
      </c>
      <c r="B95">
        <v>3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.13</v>
      </c>
      <c r="R95">
        <v>0</v>
      </c>
      <c r="S95">
        <v>1.1567848000000001</v>
      </c>
      <c r="T95">
        <v>4.8751902999999999</v>
      </c>
      <c r="U95">
        <v>11.848888000000001</v>
      </c>
      <c r="V95">
        <v>93.006981199999984</v>
      </c>
      <c r="W95">
        <v>429.05070810000001</v>
      </c>
      <c r="X95">
        <v>626.50653590000002</v>
      </c>
      <c r="Y95">
        <v>204.39225929999998</v>
      </c>
      <c r="Z95">
        <v>111.72633339999999</v>
      </c>
      <c r="AA95">
        <v>322.64979929999998</v>
      </c>
      <c r="AB95">
        <v>500.15110838355639</v>
      </c>
      <c r="AC95">
        <v>714.63252030778472</v>
      </c>
      <c r="AD95">
        <v>1070.8589437000001</v>
      </c>
      <c r="AE95">
        <v>1758.3529961999998</v>
      </c>
      <c r="AF95">
        <v>2744.1706589999999</v>
      </c>
      <c r="AG95">
        <v>3297.1213643000001</v>
      </c>
      <c r="AH95">
        <v>4200.4459464000001</v>
      </c>
      <c r="AI95">
        <v>5117.8877919999995</v>
      </c>
      <c r="AJ95">
        <v>4741.0409898999997</v>
      </c>
      <c r="AK95">
        <v>5243.0202684000005</v>
      </c>
      <c r="AL95">
        <v>6396.9003510999992</v>
      </c>
      <c r="AM95">
        <v>8193.2807333000001</v>
      </c>
      <c r="AN95">
        <v>3605.5455723</v>
      </c>
      <c r="AO95">
        <v>2460.1621809584581</v>
      </c>
      <c r="AP95">
        <v>2907.1411371407785</v>
      </c>
      <c r="AQ95">
        <v>2637.8188684995771</v>
      </c>
      <c r="AR95">
        <v>2834.6274480052516</v>
      </c>
      <c r="AS95">
        <v>2862.1992592551323</v>
      </c>
      <c r="AT95">
        <v>2695.5393398973856</v>
      </c>
      <c r="AU95">
        <v>3009.9925215000635</v>
      </c>
      <c r="AV95">
        <v>2781.6741140340646</v>
      </c>
      <c r="AW95">
        <v>2288.3133189401715</v>
      </c>
      <c r="AX95">
        <v>2267.1279138465306</v>
      </c>
      <c r="AY95">
        <v>2732.9583838446924</v>
      </c>
      <c r="AZ95">
        <v>2647.8891634000001</v>
      </c>
      <c r="BA95">
        <v>957.09793809999985</v>
      </c>
      <c r="BB95">
        <v>961.38624970000001</v>
      </c>
      <c r="BC95">
        <v>965.52219600000001</v>
      </c>
      <c r="BD95">
        <v>979.66949520000003</v>
      </c>
      <c r="BE95">
        <v>990.78629810000007</v>
      </c>
      <c r="BF95">
        <v>995.31088590000002</v>
      </c>
      <c r="BG95">
        <v>1125.156823</v>
      </c>
      <c r="BH95">
        <v>1015.1421287999999</v>
      </c>
      <c r="BI95">
        <v>1063.3467948</v>
      </c>
      <c r="BJ95">
        <v>1056.2393104</v>
      </c>
    </row>
    <row r="96" spans="1:63">
      <c r="A96" t="s">
        <v>115</v>
      </c>
      <c r="B96">
        <v>4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.1204485</v>
      </c>
      <c r="P96">
        <v>0.25846580000000002</v>
      </c>
      <c r="Q96">
        <v>0.38425480000000006</v>
      </c>
      <c r="R96">
        <v>0.52655790000000002</v>
      </c>
      <c r="S96">
        <v>0.7675841000000001</v>
      </c>
      <c r="T96">
        <v>0.85171390000000002</v>
      </c>
      <c r="U96">
        <v>0.23880730000000003</v>
      </c>
      <c r="V96">
        <v>0.7943964</v>
      </c>
      <c r="W96">
        <v>1.3271230999999999</v>
      </c>
      <c r="X96">
        <v>1.5662176000000001</v>
      </c>
      <c r="Y96">
        <v>2.567717</v>
      </c>
      <c r="Z96">
        <v>1.1728833000000001</v>
      </c>
      <c r="AA96">
        <v>35.116332700000001</v>
      </c>
      <c r="AB96">
        <v>62.304347300000003</v>
      </c>
      <c r="AC96">
        <v>40.467920700000001</v>
      </c>
      <c r="AD96">
        <v>78.027420800000002</v>
      </c>
      <c r="AE96">
        <v>115.841267119375</v>
      </c>
      <c r="AF96">
        <v>187.122550375</v>
      </c>
      <c r="AG96">
        <v>446.41446100000002</v>
      </c>
      <c r="AH96">
        <v>317.41026349999999</v>
      </c>
      <c r="AI96">
        <v>243.81593650000002</v>
      </c>
      <c r="AJ96">
        <v>133.5775495</v>
      </c>
      <c r="AK96">
        <v>200.01586780000002</v>
      </c>
      <c r="AL96">
        <v>290.10275580000001</v>
      </c>
      <c r="AM96">
        <v>131.9440735</v>
      </c>
      <c r="AN96">
        <v>171</v>
      </c>
      <c r="AO96">
        <v>117.0834345</v>
      </c>
      <c r="AP96">
        <v>119.55261929999998</v>
      </c>
      <c r="AQ96">
        <v>151.14257469999998</v>
      </c>
      <c r="AR96">
        <v>161.88770389999996</v>
      </c>
      <c r="AS96">
        <v>259</v>
      </c>
      <c r="AT96">
        <v>193.99375300000003</v>
      </c>
      <c r="AU96">
        <v>92.487764199999987</v>
      </c>
      <c r="AV96">
        <v>337</v>
      </c>
      <c r="AW96">
        <v>115.87315559999999</v>
      </c>
      <c r="AX96">
        <v>95.598172200000008</v>
      </c>
      <c r="AY96">
        <v>88.875480300000007</v>
      </c>
      <c r="AZ96">
        <v>120.12698709999999</v>
      </c>
      <c r="BA96">
        <v>80.39912129999999</v>
      </c>
      <c r="BB96">
        <v>106.00605219999998</v>
      </c>
      <c r="BC96">
        <v>97.171458499999986</v>
      </c>
      <c r="BD96">
        <v>118.60777709999999</v>
      </c>
      <c r="BE96">
        <v>213.01408889999999</v>
      </c>
      <c r="BF96">
        <v>132.82627680000002</v>
      </c>
      <c r="BG96">
        <v>82.589813599999999</v>
      </c>
      <c r="BH96">
        <v>119.64905470000001</v>
      </c>
      <c r="BI96">
        <v>180.58195119999999</v>
      </c>
      <c r="BJ96">
        <v>224.26549559999998</v>
      </c>
    </row>
    <row r="97" spans="1:63">
      <c r="A97" t="s">
        <v>116</v>
      </c>
      <c r="B97">
        <v>3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290</v>
      </c>
      <c r="L97">
        <v>0</v>
      </c>
      <c r="M97">
        <v>0</v>
      </c>
      <c r="N97">
        <v>114.15600000000001</v>
      </c>
      <c r="O97">
        <v>0.254</v>
      </c>
      <c r="P97">
        <v>9.7279999999999998</v>
      </c>
      <c r="Q97">
        <v>7.5009999999999994</v>
      </c>
      <c r="R97">
        <v>6.0960000000000001</v>
      </c>
      <c r="S97">
        <v>4.03</v>
      </c>
      <c r="T97">
        <v>2.64</v>
      </c>
      <c r="U97">
        <v>0.32300000000000001</v>
      </c>
      <c r="V97">
        <v>0.47099999999999997</v>
      </c>
      <c r="W97">
        <v>0.03</v>
      </c>
      <c r="X97">
        <v>0.30100000000000005</v>
      </c>
      <c r="Y97">
        <v>4.5430000000000001</v>
      </c>
      <c r="Z97">
        <v>1747.2135000000001</v>
      </c>
      <c r="AA97">
        <v>1953.2139999999999</v>
      </c>
      <c r="AB97">
        <v>7051.8419999999996</v>
      </c>
      <c r="AC97">
        <v>1190.502</v>
      </c>
      <c r="AD97">
        <v>10987</v>
      </c>
      <c r="AE97">
        <v>11725.440500000001</v>
      </c>
      <c r="AF97">
        <v>13305.807224999997</v>
      </c>
      <c r="AG97">
        <v>13221</v>
      </c>
      <c r="AH97">
        <v>7802.4660000000003</v>
      </c>
      <c r="AI97">
        <v>9127</v>
      </c>
      <c r="AJ97">
        <v>18444.175999999999</v>
      </c>
      <c r="AK97">
        <v>6334.4759999999997</v>
      </c>
      <c r="AL97">
        <v>9647.1530000000002</v>
      </c>
      <c r="AM97">
        <v>12914.652999999998</v>
      </c>
      <c r="AN97">
        <v>15287.053</v>
      </c>
      <c r="AO97">
        <v>15807.482</v>
      </c>
      <c r="AP97">
        <v>17877.345000000001</v>
      </c>
      <c r="AQ97">
        <v>18328.911999999997</v>
      </c>
      <c r="AR97">
        <v>25957.705000000002</v>
      </c>
      <c r="AS97">
        <v>26012.705000000002</v>
      </c>
      <c r="AT97">
        <v>26303.716</v>
      </c>
      <c r="AU97">
        <v>27806.337</v>
      </c>
      <c r="AV97">
        <v>29341.503000000001</v>
      </c>
      <c r="AW97">
        <v>30096</v>
      </c>
      <c r="AX97">
        <v>10890.964</v>
      </c>
      <c r="AY97">
        <v>0</v>
      </c>
      <c r="AZ97">
        <v>0</v>
      </c>
      <c r="BA97">
        <v>0</v>
      </c>
      <c r="BB97">
        <v>0</v>
      </c>
      <c r="BC97">
        <v>2E-3</v>
      </c>
      <c r="BD97">
        <v>0</v>
      </c>
      <c r="BE97">
        <v>0.53356080000000006</v>
      </c>
      <c r="BF97">
        <v>0.2306405</v>
      </c>
      <c r="BG97">
        <v>0.104</v>
      </c>
      <c r="BH97">
        <v>0.104</v>
      </c>
      <c r="BI97">
        <v>0.104</v>
      </c>
      <c r="BJ97">
        <v>0</v>
      </c>
      <c r="BK97">
        <v>0</v>
      </c>
    </row>
    <row r="98" spans="1:63">
      <c r="A98" t="s">
        <v>117</v>
      </c>
      <c r="B98">
        <v>2</v>
      </c>
      <c r="D98">
        <v>1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234</v>
      </c>
      <c r="Q98">
        <v>107</v>
      </c>
      <c r="R98">
        <v>650</v>
      </c>
      <c r="S98">
        <v>182</v>
      </c>
      <c r="T98">
        <v>186</v>
      </c>
      <c r="U98">
        <v>228</v>
      </c>
      <c r="V98">
        <v>312</v>
      </c>
      <c r="W98">
        <v>80</v>
      </c>
      <c r="X98">
        <v>195</v>
      </c>
      <c r="Y98">
        <v>260</v>
      </c>
      <c r="Z98">
        <v>35</v>
      </c>
      <c r="AA98">
        <v>28</v>
      </c>
      <c r="AB98">
        <v>25</v>
      </c>
      <c r="AC98">
        <v>0</v>
      </c>
      <c r="AD98">
        <v>0</v>
      </c>
      <c r="AE98">
        <v>0</v>
      </c>
      <c r="AF98">
        <v>0</v>
      </c>
      <c r="AG98">
        <v>19.723999999999997</v>
      </c>
      <c r="AH98">
        <v>16.074999999999999</v>
      </c>
      <c r="AI98">
        <v>10.134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1777.9064022</v>
      </c>
      <c r="AQ98">
        <v>4920</v>
      </c>
      <c r="AR98">
        <v>1093.7175273999999</v>
      </c>
      <c r="AS98">
        <v>14501.472567299999</v>
      </c>
      <c r="AT98">
        <v>1082.9586749</v>
      </c>
      <c r="AU98">
        <v>722.27978079999991</v>
      </c>
      <c r="AV98">
        <v>481.99952850000005</v>
      </c>
      <c r="AW98">
        <v>0</v>
      </c>
      <c r="AX98">
        <v>0</v>
      </c>
      <c r="AY98">
        <v>1.3</v>
      </c>
      <c r="AZ98">
        <v>4.8099999999999996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</row>
    <row r="99" spans="1:63">
      <c r="A99" t="s">
        <v>118</v>
      </c>
      <c r="B99">
        <v>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15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.8</v>
      </c>
      <c r="Y99">
        <v>0.1</v>
      </c>
      <c r="Z99">
        <v>1.5</v>
      </c>
      <c r="AA99">
        <v>218.7</v>
      </c>
      <c r="AB99">
        <v>218.25</v>
      </c>
      <c r="AC99">
        <v>603.20000000000005</v>
      </c>
      <c r="AD99">
        <v>662.7</v>
      </c>
      <c r="AE99">
        <v>3072.9050805206721</v>
      </c>
      <c r="AF99">
        <v>3594.8638015474303</v>
      </c>
      <c r="AG99">
        <v>4106.9230576844875</v>
      </c>
      <c r="AH99">
        <v>4898.9014577119679</v>
      </c>
      <c r="AI99">
        <v>4988.9679546919288</v>
      </c>
      <c r="AJ99">
        <v>4424.7013213988876</v>
      </c>
      <c r="AK99">
        <v>4406.0843233003106</v>
      </c>
      <c r="AL99">
        <v>4663.9666974999991</v>
      </c>
      <c r="AM99">
        <v>4084.5159999999996</v>
      </c>
      <c r="AN99">
        <v>4588.04</v>
      </c>
      <c r="AO99">
        <v>1499.91</v>
      </c>
      <c r="AP99">
        <v>239.76</v>
      </c>
      <c r="AQ99">
        <v>160.16</v>
      </c>
      <c r="AR99">
        <v>598.4</v>
      </c>
      <c r="AS99">
        <v>365.55</v>
      </c>
      <c r="AT99">
        <v>534.21</v>
      </c>
      <c r="AU99">
        <v>176.35999999999999</v>
      </c>
      <c r="AV99">
        <v>16.309999999999999</v>
      </c>
      <c r="AW99">
        <v>0</v>
      </c>
      <c r="AX99">
        <v>202.93</v>
      </c>
      <c r="AY99">
        <v>0.01</v>
      </c>
      <c r="AZ99">
        <v>28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</row>
    <row r="100" spans="1:63">
      <c r="A100" t="s">
        <v>174</v>
      </c>
      <c r="B100">
        <v>4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9.4480000000000004</v>
      </c>
      <c r="AO100">
        <v>0</v>
      </c>
      <c r="AP100">
        <v>0.21099999999999999</v>
      </c>
      <c r="AQ100">
        <v>0</v>
      </c>
      <c r="AR100">
        <v>0</v>
      </c>
      <c r="AS100">
        <v>0</v>
      </c>
      <c r="AT100">
        <v>1.1180000000000001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.45765310000000003</v>
      </c>
      <c r="BF100">
        <v>0.73860749999999997</v>
      </c>
      <c r="BG100">
        <v>1.8130941</v>
      </c>
      <c r="BH100">
        <v>213.29635830000001</v>
      </c>
      <c r="BI100">
        <v>336.4278261</v>
      </c>
      <c r="BJ100">
        <v>619.82961330000001</v>
      </c>
      <c r="BK100" t="s">
        <v>20</v>
      </c>
    </row>
    <row r="101" spans="1:63">
      <c r="A101" t="s">
        <v>119</v>
      </c>
      <c r="B101">
        <v>3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1.532</v>
      </c>
      <c r="O101">
        <v>1.6040000000000001</v>
      </c>
      <c r="P101">
        <v>1.9149999999999998</v>
      </c>
      <c r="Q101">
        <v>1.7589999999999999</v>
      </c>
      <c r="R101">
        <v>1.716</v>
      </c>
      <c r="S101">
        <v>1.6950000000000001</v>
      </c>
      <c r="T101">
        <v>1.7969999999999999</v>
      </c>
      <c r="U101">
        <v>2.2729999999999997</v>
      </c>
      <c r="V101">
        <v>4.7350000000000003</v>
      </c>
      <c r="W101">
        <v>3.34</v>
      </c>
      <c r="X101">
        <v>1.8460000000000001</v>
      </c>
      <c r="Y101">
        <v>1.3169999999999999</v>
      </c>
      <c r="Z101">
        <v>6.6319999999999997</v>
      </c>
      <c r="AA101">
        <v>15.975000000000001</v>
      </c>
      <c r="AB101">
        <v>26.921999999999997</v>
      </c>
      <c r="AC101">
        <v>64.277999999999992</v>
      </c>
      <c r="AD101">
        <v>468.64200000000005</v>
      </c>
      <c r="AE101">
        <v>482.50487525000005</v>
      </c>
      <c r="AF101">
        <v>512.82162605318752</v>
      </c>
      <c r="AG101">
        <v>1110.4520185019931</v>
      </c>
      <c r="AH101">
        <v>1130.4010796810489</v>
      </c>
      <c r="AI101">
        <v>489.976</v>
      </c>
      <c r="AJ101">
        <v>346.06799999999998</v>
      </c>
      <c r="AK101">
        <v>125.467</v>
      </c>
      <c r="AL101">
        <v>105.476</v>
      </c>
      <c r="AM101">
        <v>67.348000000000013</v>
      </c>
      <c r="AN101">
        <v>62.757999999999996</v>
      </c>
      <c r="AO101">
        <v>71.566999999999993</v>
      </c>
      <c r="AP101">
        <v>77.274999999999991</v>
      </c>
      <c r="AQ101">
        <v>65.586999999999989</v>
      </c>
      <c r="AR101">
        <v>66.234000000000009</v>
      </c>
      <c r="AS101">
        <v>51.542999999999999</v>
      </c>
      <c r="AT101">
        <v>66.475999999999999</v>
      </c>
      <c r="AU101">
        <v>221.98099999999999</v>
      </c>
      <c r="AV101">
        <v>147.18700000000001</v>
      </c>
      <c r="AW101">
        <v>7.6010000000000009</v>
      </c>
      <c r="AX101">
        <v>7.8479999999999999</v>
      </c>
      <c r="AY101">
        <v>7.8540000000000001</v>
      </c>
      <c r="AZ101">
        <v>8.7129999999999992</v>
      </c>
      <c r="BA101">
        <v>7.1789999999999994</v>
      </c>
      <c r="BB101">
        <v>7.2350000000000003</v>
      </c>
      <c r="BC101">
        <v>7.157</v>
      </c>
      <c r="BD101">
        <v>7.1609999999999996</v>
      </c>
      <c r="BE101">
        <v>7.1109999999999998</v>
      </c>
      <c r="BF101">
        <v>0</v>
      </c>
      <c r="BG101">
        <v>165.52500000000001</v>
      </c>
      <c r="BH101">
        <v>0</v>
      </c>
      <c r="BI101">
        <v>0</v>
      </c>
      <c r="BJ101">
        <v>0</v>
      </c>
      <c r="BK101">
        <v>0</v>
      </c>
    </row>
    <row r="102" spans="1:63">
      <c r="A102" t="s">
        <v>120</v>
      </c>
      <c r="B102">
        <v>3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248</v>
      </c>
      <c r="M102">
        <v>100</v>
      </c>
      <c r="N102">
        <v>346.8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387</v>
      </c>
      <c r="U102">
        <v>0</v>
      </c>
      <c r="V102">
        <v>864</v>
      </c>
      <c r="W102">
        <v>1189</v>
      </c>
      <c r="X102">
        <v>386.01299999999998</v>
      </c>
      <c r="Y102">
        <v>33.929369668246444</v>
      </c>
      <c r="Z102">
        <v>88.305845272206312</v>
      </c>
      <c r="AA102">
        <v>2788.1558282208589</v>
      </c>
      <c r="AB102">
        <v>3143.8311239193085</v>
      </c>
      <c r="AC102">
        <v>4118.2812009145619</v>
      </c>
      <c r="AD102">
        <v>6769.7250584868816</v>
      </c>
      <c r="AE102">
        <v>8245.6819128742918</v>
      </c>
      <c r="AF102">
        <v>10129.936068181229</v>
      </c>
      <c r="AG102">
        <v>11409.048665307149</v>
      </c>
      <c r="AH102">
        <v>13410.498559885233</v>
      </c>
      <c r="AI102">
        <v>15331.993927495367</v>
      </c>
      <c r="AJ102">
        <v>10415.260101074065</v>
      </c>
      <c r="AK102">
        <v>11873.128693961396</v>
      </c>
      <c r="AL102">
        <v>9092.3372500000005</v>
      </c>
      <c r="AM102">
        <v>11863.793</v>
      </c>
      <c r="AN102">
        <v>17698</v>
      </c>
      <c r="AO102">
        <v>11337.753000000001</v>
      </c>
      <c r="AP102">
        <v>4893.7140000000009</v>
      </c>
      <c r="AQ102">
        <v>501.26299999999998</v>
      </c>
      <c r="AR102">
        <v>43.070999999999998</v>
      </c>
      <c r="AS102">
        <v>62.807000000000002</v>
      </c>
      <c r="AT102">
        <v>1283.2339999999999</v>
      </c>
      <c r="AU102">
        <v>88.171000000000006</v>
      </c>
      <c r="AV102">
        <v>74.328000000000003</v>
      </c>
      <c r="AW102">
        <v>92.628</v>
      </c>
      <c r="AX102">
        <v>77.603999999999985</v>
      </c>
      <c r="AY102">
        <v>2428.8320000000003</v>
      </c>
      <c r="AZ102">
        <v>926.154</v>
      </c>
      <c r="BA102">
        <v>64.052999999999997</v>
      </c>
      <c r="BB102">
        <v>1893.4750000000001</v>
      </c>
      <c r="BC102">
        <v>51.460999999999999</v>
      </c>
      <c r="BD102">
        <v>18.954999999999998</v>
      </c>
      <c r="BE102">
        <v>3.6259999999999999</v>
      </c>
      <c r="BF102">
        <v>494.40699999999998</v>
      </c>
      <c r="BG102">
        <v>350.92599999999999</v>
      </c>
      <c r="BH102">
        <v>610.69299999999998</v>
      </c>
      <c r="BI102">
        <v>0</v>
      </c>
      <c r="BJ102">
        <v>0</v>
      </c>
      <c r="BK102">
        <v>0</v>
      </c>
    </row>
    <row r="103" spans="1:63">
      <c r="A103" t="s">
        <v>121</v>
      </c>
      <c r="B103">
        <v>3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274.89999999999998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.11700000000000001</v>
      </c>
      <c r="U103">
        <v>0.14299999999999999</v>
      </c>
      <c r="V103">
        <v>0.17699999999999999</v>
      </c>
      <c r="W103">
        <v>0.54800000000000004</v>
      </c>
      <c r="X103">
        <v>0.49399999999999999</v>
      </c>
      <c r="Y103">
        <v>0.48399999999999999</v>
      </c>
      <c r="Z103">
        <v>0.71799999999999997</v>
      </c>
      <c r="AA103">
        <v>4259.1819999999998</v>
      </c>
      <c r="AB103">
        <v>5870.5829999999996</v>
      </c>
      <c r="AC103">
        <v>5568.06</v>
      </c>
      <c r="AD103">
        <v>10821.046</v>
      </c>
      <c r="AE103">
        <v>12854.295</v>
      </c>
      <c r="AF103">
        <v>3098.9569999999999</v>
      </c>
      <c r="AG103">
        <v>6499.3940000000002</v>
      </c>
      <c r="AH103">
        <v>14073.754000000001</v>
      </c>
      <c r="AI103">
        <v>12434.841</v>
      </c>
      <c r="AJ103">
        <v>8353.6329999999998</v>
      </c>
      <c r="AK103">
        <v>281.13</v>
      </c>
      <c r="AL103">
        <v>585</v>
      </c>
      <c r="AM103">
        <v>0</v>
      </c>
      <c r="AN103">
        <v>0</v>
      </c>
      <c r="AO103">
        <v>0</v>
      </c>
      <c r="AP103">
        <v>1.65</v>
      </c>
      <c r="AQ103">
        <v>1004.146</v>
      </c>
      <c r="AR103">
        <v>1.2889999999999999</v>
      </c>
      <c r="AS103">
        <v>1.2889999999999999</v>
      </c>
      <c r="AT103">
        <v>1.2889999999999999</v>
      </c>
      <c r="AU103">
        <v>1.2889999999999999</v>
      </c>
      <c r="AV103">
        <v>0</v>
      </c>
      <c r="AW103">
        <v>1.3919999999999999</v>
      </c>
      <c r="AX103">
        <v>1.839</v>
      </c>
      <c r="AY103">
        <v>0.125</v>
      </c>
      <c r="AZ103">
        <v>0.59700000000000009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</row>
    <row r="104" spans="1:63">
      <c r="A104" t="s">
        <v>122</v>
      </c>
      <c r="B104">
        <v>3</v>
      </c>
      <c r="D104">
        <v>88.968999999999994</v>
      </c>
      <c r="E104">
        <v>90.964999999999989</v>
      </c>
      <c r="F104">
        <v>92.960999999999984</v>
      </c>
      <c r="G104">
        <v>94.956999999999979</v>
      </c>
      <c r="H104">
        <v>96.952999999999975</v>
      </c>
      <c r="I104">
        <v>98.94899999999997</v>
      </c>
      <c r="J104">
        <v>100.94499999999996</v>
      </c>
      <c r="K104">
        <v>102.94099999999996</v>
      </c>
      <c r="L104">
        <v>104.93699999999995</v>
      </c>
      <c r="M104">
        <v>106.93299999999995</v>
      </c>
      <c r="N104">
        <v>108.92899999999995</v>
      </c>
      <c r="O104">
        <v>110.92499999999994</v>
      </c>
      <c r="P104">
        <v>112.92099999999994</v>
      </c>
      <c r="Q104">
        <v>114.91699999999993</v>
      </c>
      <c r="R104">
        <v>116.91299999999993</v>
      </c>
      <c r="S104">
        <v>118.90899999999992</v>
      </c>
      <c r="T104">
        <v>7.0547160000000035</v>
      </c>
      <c r="U104">
        <v>0</v>
      </c>
      <c r="V104">
        <v>0</v>
      </c>
      <c r="W104">
        <v>0</v>
      </c>
      <c r="X104">
        <v>0</v>
      </c>
      <c r="Y104">
        <v>3863.578</v>
      </c>
      <c r="Z104">
        <v>1956</v>
      </c>
      <c r="AA104">
        <v>2225</v>
      </c>
      <c r="AB104">
        <v>1390</v>
      </c>
      <c r="AC104">
        <v>13050</v>
      </c>
      <c r="AD104">
        <v>6993.4</v>
      </c>
      <c r="AE104">
        <v>24730.5</v>
      </c>
      <c r="AF104">
        <v>13090.8</v>
      </c>
      <c r="AG104">
        <v>10933.7</v>
      </c>
      <c r="AH104">
        <v>21380.5</v>
      </c>
      <c r="AI104">
        <v>48597.599999999999</v>
      </c>
      <c r="AJ104">
        <v>16190</v>
      </c>
      <c r="AK104">
        <v>13360.3</v>
      </c>
      <c r="AL104">
        <v>14254.6</v>
      </c>
      <c r="AM104">
        <v>760.8</v>
      </c>
      <c r="AN104">
        <v>29.2</v>
      </c>
      <c r="AO104">
        <v>29</v>
      </c>
      <c r="AP104">
        <v>2.8000000000000003</v>
      </c>
      <c r="AQ104">
        <v>96</v>
      </c>
      <c r="AR104">
        <v>120.80000000000001</v>
      </c>
      <c r="AS104">
        <v>2.9</v>
      </c>
      <c r="AT104">
        <v>2.2000000000000002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</row>
    <row r="105" spans="1:63">
      <c r="A105" t="s">
        <v>123</v>
      </c>
      <c r="B105">
        <v>1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52712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</row>
    <row r="106" spans="1:63">
      <c r="A106" t="s">
        <v>124</v>
      </c>
      <c r="B106">
        <v>1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1103</v>
      </c>
      <c r="BH106">
        <v>25904</v>
      </c>
      <c r="BI106">
        <v>46602</v>
      </c>
      <c r="BJ106">
        <v>49951</v>
      </c>
      <c r="BK106">
        <v>53541</v>
      </c>
    </row>
    <row r="107" spans="1:63">
      <c r="A107" t="s">
        <v>125</v>
      </c>
      <c r="B107">
        <v>3</v>
      </c>
      <c r="D107">
        <v>272.75692199999997</v>
      </c>
      <c r="E107">
        <v>279.62212199999999</v>
      </c>
      <c r="F107">
        <v>286.48732200000001</v>
      </c>
      <c r="G107">
        <v>293.35252200000002</v>
      </c>
      <c r="H107">
        <v>300.21772199999998</v>
      </c>
      <c r="I107">
        <v>307.082922</v>
      </c>
      <c r="J107">
        <v>313.94812200000001</v>
      </c>
      <c r="K107">
        <v>309.657082</v>
      </c>
      <c r="L107">
        <v>316.324682</v>
      </c>
      <c r="M107">
        <v>322.99228199999999</v>
      </c>
      <c r="N107">
        <v>329.36615599999999</v>
      </c>
      <c r="O107">
        <v>340.21014000000002</v>
      </c>
      <c r="P107">
        <v>341.17344600000001</v>
      </c>
      <c r="Q107">
        <v>347.19431400000008</v>
      </c>
      <c r="R107">
        <v>354.1358800000001</v>
      </c>
      <c r="S107">
        <v>350.89769400000012</v>
      </c>
      <c r="T107">
        <v>54.325487999999993</v>
      </c>
      <c r="U107">
        <v>0</v>
      </c>
      <c r="V107">
        <v>0</v>
      </c>
      <c r="W107">
        <v>0</v>
      </c>
      <c r="X107">
        <v>95</v>
      </c>
      <c r="Y107">
        <v>1359.0989999999999</v>
      </c>
      <c r="Z107">
        <v>2021.5</v>
      </c>
      <c r="AA107">
        <v>693</v>
      </c>
      <c r="AB107">
        <v>0</v>
      </c>
      <c r="AC107">
        <v>0</v>
      </c>
      <c r="AD107">
        <v>1839.7897816255504</v>
      </c>
      <c r="AE107">
        <v>177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.20399999999999999</v>
      </c>
      <c r="AP107">
        <v>65.196999999999989</v>
      </c>
      <c r="AQ107">
        <v>66.243903000000003</v>
      </c>
      <c r="AR107">
        <v>28.097669800000002</v>
      </c>
      <c r="AS107">
        <v>119.5341102</v>
      </c>
      <c r="AT107">
        <v>123.9226319</v>
      </c>
      <c r="AU107">
        <v>39.2721357</v>
      </c>
      <c r="AV107">
        <v>73.294494100000009</v>
      </c>
      <c r="AW107">
        <v>269.79825369999998</v>
      </c>
      <c r="AX107">
        <v>264.26524890000002</v>
      </c>
      <c r="AY107">
        <v>261.19324540000002</v>
      </c>
      <c r="AZ107">
        <v>18.3329889</v>
      </c>
      <c r="BA107">
        <v>39.399017200000003</v>
      </c>
      <c r="BB107">
        <v>39.307763399999999</v>
      </c>
      <c r="BC107">
        <v>39.302763399999996</v>
      </c>
      <c r="BD107">
        <v>1.2539163999999998</v>
      </c>
      <c r="BE107">
        <v>1.1942746000000002</v>
      </c>
      <c r="BF107">
        <v>1.8738856000000002</v>
      </c>
      <c r="BG107">
        <v>1.8154953999999999</v>
      </c>
      <c r="BH107">
        <v>1.7753256000000002</v>
      </c>
      <c r="BI107">
        <v>1.8647688</v>
      </c>
      <c r="BJ107">
        <v>4.9037964000000001</v>
      </c>
      <c r="BK107">
        <v>0</v>
      </c>
    </row>
    <row r="108" spans="1:63">
      <c r="A108" t="s">
        <v>126</v>
      </c>
      <c r="B108">
        <v>3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4.5290999999999998E-2</v>
      </c>
      <c r="U108">
        <v>9.5010000000000005E-4</v>
      </c>
      <c r="V108">
        <v>0</v>
      </c>
      <c r="W108">
        <v>8.6630000000000006E-3</v>
      </c>
      <c r="X108">
        <v>1.5824399999999999E-2</v>
      </c>
      <c r="Y108">
        <v>0</v>
      </c>
      <c r="Z108">
        <v>0</v>
      </c>
      <c r="AA108">
        <v>0</v>
      </c>
      <c r="AB108">
        <v>0.47599999999999998</v>
      </c>
      <c r="AC108">
        <v>0</v>
      </c>
      <c r="AD108">
        <v>0.61679880000000009</v>
      </c>
      <c r="AE108">
        <v>3.3264356999999998</v>
      </c>
      <c r="AF108">
        <v>7.2182943999999996</v>
      </c>
      <c r="AG108">
        <v>73.140207599999997</v>
      </c>
      <c r="AH108">
        <v>9.8868096999999988</v>
      </c>
      <c r="AI108">
        <v>13.237170800000001</v>
      </c>
      <c r="AJ108">
        <v>21.370528800000002</v>
      </c>
      <c r="AK108">
        <v>34.286062700000002</v>
      </c>
      <c r="AL108">
        <v>56.464321000000005</v>
      </c>
      <c r="AM108">
        <v>141.68114810000003</v>
      </c>
      <c r="AN108">
        <v>75.8236512</v>
      </c>
      <c r="AO108">
        <v>96.579236699999996</v>
      </c>
      <c r="AP108">
        <v>164.74497239999999</v>
      </c>
      <c r="AQ108">
        <v>87.631841900000012</v>
      </c>
      <c r="AR108">
        <v>93.5756777</v>
      </c>
      <c r="AS108">
        <v>114.34629939999999</v>
      </c>
      <c r="AT108">
        <v>120.73065309999998</v>
      </c>
      <c r="AU108">
        <v>125.58529330000002</v>
      </c>
      <c r="AV108">
        <v>134.75882670000001</v>
      </c>
      <c r="AW108">
        <v>203.9724349</v>
      </c>
      <c r="AX108">
        <v>92.113650700000008</v>
      </c>
      <c r="AY108">
        <v>160</v>
      </c>
      <c r="AZ108">
        <v>34.495497399999998</v>
      </c>
      <c r="BA108">
        <v>7.4564121999999999</v>
      </c>
      <c r="BB108">
        <v>6.4014674000000005</v>
      </c>
      <c r="BC108">
        <v>4.5598405</v>
      </c>
      <c r="BD108">
        <v>4.7331694999999998</v>
      </c>
      <c r="BE108">
        <v>5.3697225999999993</v>
      </c>
      <c r="BF108">
        <v>5.8267220999999996</v>
      </c>
      <c r="BG108">
        <v>5.2679084000000005</v>
      </c>
      <c r="BH108">
        <v>5.1805712999999995</v>
      </c>
      <c r="BI108">
        <v>1.8537290999999998</v>
      </c>
      <c r="BJ108">
        <v>1.2228282999999998</v>
      </c>
      <c r="BK108" t="s">
        <v>20</v>
      </c>
    </row>
    <row r="109" spans="1:63">
      <c r="A109" t="s">
        <v>127</v>
      </c>
      <c r="B109">
        <v>3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.2</v>
      </c>
      <c r="AH109">
        <v>0</v>
      </c>
      <c r="AI109">
        <v>0</v>
      </c>
      <c r="AJ109">
        <v>1.2</v>
      </c>
      <c r="AK109">
        <v>1.1000000000000001</v>
      </c>
      <c r="AL109">
        <v>1.7000000000000002</v>
      </c>
      <c r="AM109">
        <v>1.9</v>
      </c>
      <c r="AN109">
        <v>0.2</v>
      </c>
      <c r="AO109">
        <v>0.2</v>
      </c>
      <c r="AP109">
        <v>0.9</v>
      </c>
      <c r="AQ109">
        <v>0.7</v>
      </c>
      <c r="AR109">
        <v>1.5999999999999999</v>
      </c>
      <c r="AS109">
        <v>1.9</v>
      </c>
      <c r="AT109">
        <v>2</v>
      </c>
      <c r="AU109">
        <v>2.9</v>
      </c>
      <c r="AV109">
        <v>5.0999999999999996</v>
      </c>
      <c r="AW109">
        <v>4.7</v>
      </c>
      <c r="AX109">
        <v>5.5</v>
      </c>
      <c r="AY109">
        <v>2.7</v>
      </c>
      <c r="AZ109">
        <v>11.1</v>
      </c>
      <c r="BA109">
        <v>12.1</v>
      </c>
      <c r="BB109">
        <v>3.5</v>
      </c>
      <c r="BC109">
        <v>753</v>
      </c>
      <c r="BD109">
        <v>758</v>
      </c>
      <c r="BE109">
        <v>7.49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</row>
    <row r="110" spans="1:63">
      <c r="A110" t="s">
        <v>128</v>
      </c>
      <c r="B110">
        <v>4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.2</v>
      </c>
      <c r="AC110">
        <v>0.3</v>
      </c>
      <c r="AD110">
        <v>0.2</v>
      </c>
      <c r="AE110">
        <v>1.28051E-2</v>
      </c>
      <c r="AF110">
        <v>9.1296500000000003E-2</v>
      </c>
      <c r="AG110">
        <v>0.1120633</v>
      </c>
      <c r="AH110">
        <v>1.3662843</v>
      </c>
      <c r="AI110">
        <v>0.170875</v>
      </c>
      <c r="AJ110">
        <v>0.35470770000000001</v>
      </c>
      <c r="AK110">
        <v>1.1572627</v>
      </c>
      <c r="AL110">
        <v>0.42362079999999996</v>
      </c>
      <c r="AM110">
        <v>5.0000000000000001E-4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8.7999999999999995E-2</v>
      </c>
      <c r="AV110">
        <v>2E-3</v>
      </c>
      <c r="AW110">
        <v>0</v>
      </c>
      <c r="AX110">
        <v>0</v>
      </c>
      <c r="AY110">
        <v>0.73449090000000006</v>
      </c>
      <c r="AZ110">
        <v>0.89051030000000009</v>
      </c>
      <c r="BA110">
        <v>4.645289</v>
      </c>
      <c r="BB110">
        <v>8.7881615000000011</v>
      </c>
      <c r="BC110">
        <v>5.5193316000000001</v>
      </c>
      <c r="BD110">
        <v>0.8810519</v>
      </c>
      <c r="BE110">
        <v>0.79100000000000004</v>
      </c>
      <c r="BF110">
        <v>0.79100000000000004</v>
      </c>
      <c r="BG110">
        <v>0.79500000000000004</v>
      </c>
      <c r="BH110">
        <v>1.0209999999999999</v>
      </c>
      <c r="BI110">
        <v>0.98499999999999999</v>
      </c>
      <c r="BJ110">
        <v>1.2743583999999999</v>
      </c>
      <c r="BK110">
        <v>1.2743583999999999</v>
      </c>
    </row>
    <row r="111" spans="1:63">
      <c r="A111" t="s">
        <v>129</v>
      </c>
      <c r="B111">
        <v>4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.50423370000000001</v>
      </c>
      <c r="AB111">
        <v>0.35866690000000001</v>
      </c>
      <c r="AC111">
        <v>0.17105579999999998</v>
      </c>
      <c r="AD111">
        <v>0.12959200000000001</v>
      </c>
      <c r="AE111">
        <v>0.2066297</v>
      </c>
      <c r="AF111">
        <v>9.4753199999999996E-2</v>
      </c>
      <c r="AG111">
        <v>0.17831849999999999</v>
      </c>
      <c r="AH111">
        <v>1.0424017999999999</v>
      </c>
      <c r="AI111">
        <v>0.2327013</v>
      </c>
      <c r="AJ111">
        <v>7.6972300000000007E-2</v>
      </c>
      <c r="AK111">
        <v>5.5506400000000004E-2</v>
      </c>
      <c r="AL111">
        <v>9.8263699999999995E-2</v>
      </c>
      <c r="AM111">
        <v>0.6192761</v>
      </c>
      <c r="AN111">
        <v>1.7357885</v>
      </c>
      <c r="AO111">
        <v>1.8036021</v>
      </c>
      <c r="AP111">
        <v>0.19201299999999999</v>
      </c>
      <c r="AQ111">
        <v>0.44659089999999996</v>
      </c>
      <c r="AR111">
        <v>1.3183568000000001</v>
      </c>
      <c r="AS111">
        <v>2.1737852999999996</v>
      </c>
      <c r="AT111">
        <v>6.4984900999999997</v>
      </c>
      <c r="AU111">
        <v>5.6745702999999992</v>
      </c>
      <c r="AV111">
        <v>6.5357564000000004</v>
      </c>
      <c r="AW111">
        <v>7.3275873000000002</v>
      </c>
      <c r="AX111">
        <v>0.79101169999999998</v>
      </c>
      <c r="AY111">
        <v>44.740812499999997</v>
      </c>
      <c r="AZ111">
        <v>0.45272180000000006</v>
      </c>
      <c r="BA111">
        <v>1.3256554999999999</v>
      </c>
      <c r="BB111">
        <v>0.1750536</v>
      </c>
      <c r="BC111">
        <v>0.1838834</v>
      </c>
      <c r="BD111">
        <v>0.1833699</v>
      </c>
      <c r="BE111">
        <v>2.6614699999999998E-2</v>
      </c>
      <c r="BF111">
        <v>2.4987599999999999E-2</v>
      </c>
      <c r="BG111">
        <v>0.14155889999999999</v>
      </c>
      <c r="BH111">
        <v>4.6069458000000001</v>
      </c>
      <c r="BI111">
        <v>4.2981110999999999</v>
      </c>
      <c r="BJ111">
        <v>3.6111111</v>
      </c>
      <c r="BK111">
        <v>3.6111111</v>
      </c>
    </row>
    <row r="112" spans="1:63">
      <c r="A112" t="s">
        <v>130</v>
      </c>
      <c r="B112">
        <v>3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35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.65900000000000003</v>
      </c>
      <c r="Z112">
        <v>2.1709999999999998</v>
      </c>
      <c r="AA112">
        <v>2.7569999999999997</v>
      </c>
      <c r="AB112">
        <v>1.5609999999999999</v>
      </c>
      <c r="AC112">
        <v>1.69</v>
      </c>
      <c r="AD112">
        <v>0</v>
      </c>
      <c r="AE112">
        <v>0</v>
      </c>
      <c r="AF112">
        <v>4.8000000000000001E-2</v>
      </c>
      <c r="AG112">
        <v>0.14799999999999999</v>
      </c>
      <c r="AH112">
        <v>0</v>
      </c>
      <c r="AI112">
        <v>7.0000000000000001E-3</v>
      </c>
      <c r="AJ112">
        <v>0</v>
      </c>
      <c r="AK112">
        <v>0.30200000000000005</v>
      </c>
      <c r="AL112">
        <v>0</v>
      </c>
      <c r="AM112">
        <v>0</v>
      </c>
      <c r="AN112">
        <v>3.0000000000000001E-3</v>
      </c>
      <c r="AO112">
        <v>1.7000000000000001E-2</v>
      </c>
      <c r="AP112">
        <v>0</v>
      </c>
      <c r="AQ112">
        <v>0</v>
      </c>
      <c r="AR112">
        <v>0</v>
      </c>
      <c r="AS112">
        <v>2.3E-2</v>
      </c>
      <c r="AT112">
        <v>5.6000000000000001E-2</v>
      </c>
      <c r="AU112">
        <v>0</v>
      </c>
      <c r="AV112">
        <v>0</v>
      </c>
      <c r="AW112">
        <v>0</v>
      </c>
      <c r="AX112">
        <v>12.15</v>
      </c>
      <c r="AY112">
        <v>19</v>
      </c>
      <c r="AZ112">
        <v>0</v>
      </c>
      <c r="BA112">
        <v>8.9999999999999993E-3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</row>
    <row r="113" spans="1:63">
      <c r="A113" t="s">
        <v>131</v>
      </c>
      <c r="B113">
        <v>3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1.9285900000000002E-2</v>
      </c>
      <c r="AB113">
        <v>0.4553046</v>
      </c>
      <c r="AC113">
        <v>2.9858618000000003</v>
      </c>
      <c r="AD113">
        <v>6.3043014999999993</v>
      </c>
      <c r="AE113">
        <v>15.9569616</v>
      </c>
      <c r="AF113">
        <v>21.740310900000001</v>
      </c>
      <c r="AG113">
        <v>28.293359100000004</v>
      </c>
      <c r="AH113">
        <v>37.037067499999999</v>
      </c>
      <c r="AI113">
        <v>44.598944200000005</v>
      </c>
      <c r="AJ113">
        <v>52.907265599999988</v>
      </c>
      <c r="AK113">
        <v>59.717519799999998</v>
      </c>
      <c r="AL113">
        <v>65.326947500000003</v>
      </c>
      <c r="AM113">
        <v>71.510799900000009</v>
      </c>
      <c r="AN113">
        <v>28.789957699999999</v>
      </c>
      <c r="AO113">
        <v>32.738099200000001</v>
      </c>
      <c r="AP113">
        <v>38.678877999999997</v>
      </c>
      <c r="AQ113">
        <v>100.6439178</v>
      </c>
      <c r="AR113">
        <v>98.703194100000005</v>
      </c>
      <c r="AS113">
        <v>63.3304939</v>
      </c>
      <c r="AT113">
        <v>63.329609300000001</v>
      </c>
      <c r="AU113">
        <v>67.385167799999991</v>
      </c>
      <c r="AV113">
        <v>72.768871799999999</v>
      </c>
      <c r="AW113">
        <v>74.912172400000003</v>
      </c>
      <c r="AX113">
        <v>92.145446800000016</v>
      </c>
      <c r="AY113">
        <v>80</v>
      </c>
      <c r="AZ113">
        <v>101.2095935</v>
      </c>
      <c r="BA113">
        <v>93.664387700000006</v>
      </c>
      <c r="BB113">
        <v>97.980555999999993</v>
      </c>
      <c r="BC113">
        <v>100.03773149999999</v>
      </c>
      <c r="BD113">
        <v>98.581363100000004</v>
      </c>
      <c r="BE113">
        <v>99.601832399999992</v>
      </c>
      <c r="BF113">
        <v>100.6182816</v>
      </c>
      <c r="BG113">
        <v>100.32698730000001</v>
      </c>
      <c r="BH113">
        <v>103.3004206</v>
      </c>
      <c r="BI113">
        <v>123.24031479999999</v>
      </c>
      <c r="BJ113">
        <v>293.72442000000001</v>
      </c>
      <c r="BK113">
        <v>213.70000000000002</v>
      </c>
    </row>
    <row r="114" spans="1:63">
      <c r="A114" t="s">
        <v>132</v>
      </c>
      <c r="B114">
        <v>3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.23600000000000002</v>
      </c>
      <c r="P114">
        <v>5.0000000000000001E-3</v>
      </c>
      <c r="Q114">
        <v>0.20800000000000002</v>
      </c>
      <c r="R114">
        <v>0.12400000000000001</v>
      </c>
      <c r="S114">
        <v>0.05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102.152</v>
      </c>
      <c r="Z114">
        <v>152.16300000000001</v>
      </c>
      <c r="AA114">
        <v>148.39300000000003</v>
      </c>
      <c r="AB114">
        <v>106.369</v>
      </c>
      <c r="AC114">
        <v>145.328</v>
      </c>
      <c r="AD114">
        <v>94.03</v>
      </c>
      <c r="AE114">
        <v>80.033999999999992</v>
      </c>
      <c r="AF114">
        <v>5.032</v>
      </c>
      <c r="AG114">
        <v>1060.0630000000001</v>
      </c>
      <c r="AH114">
        <v>161.797</v>
      </c>
      <c r="AI114">
        <v>263.423</v>
      </c>
      <c r="AJ114">
        <v>207.953</v>
      </c>
      <c r="AK114">
        <v>363.66399999999999</v>
      </c>
      <c r="AL114">
        <v>677</v>
      </c>
      <c r="AM114">
        <v>331</v>
      </c>
      <c r="AN114">
        <v>240.988</v>
      </c>
      <c r="AO114">
        <v>11.088000000000001</v>
      </c>
      <c r="AP114">
        <v>427</v>
      </c>
      <c r="AQ114">
        <v>9.0489999999999995</v>
      </c>
      <c r="AR114">
        <v>64.489000000000004</v>
      </c>
      <c r="AS114">
        <v>47.516999999999996</v>
      </c>
      <c r="AT114">
        <v>57.394999999999996</v>
      </c>
      <c r="AU114">
        <v>51.325000000000003</v>
      </c>
      <c r="AV114">
        <v>463</v>
      </c>
      <c r="AW114">
        <v>79.984999999999999</v>
      </c>
      <c r="AX114">
        <v>2507.0810000000001</v>
      </c>
      <c r="AY114">
        <v>161.601</v>
      </c>
      <c r="AZ114">
        <v>7.5309999999999997</v>
      </c>
      <c r="BA114">
        <v>4.5680000000000005</v>
      </c>
      <c r="BB114">
        <v>26.834</v>
      </c>
      <c r="BC114">
        <v>214.76300000000001</v>
      </c>
      <c r="BD114">
        <v>0</v>
      </c>
      <c r="BE114">
        <v>0.309</v>
      </c>
      <c r="BF114">
        <v>0</v>
      </c>
      <c r="BG114">
        <v>1.2074508000000002</v>
      </c>
      <c r="BH114">
        <v>8.8544400000000009E-2</v>
      </c>
      <c r="BI114">
        <v>0</v>
      </c>
      <c r="BJ114">
        <v>0</v>
      </c>
      <c r="BK114">
        <v>0</v>
      </c>
    </row>
    <row r="115" spans="1:63">
      <c r="A115" t="s">
        <v>133</v>
      </c>
      <c r="B115">
        <v>3</v>
      </c>
      <c r="AJ115">
        <v>2991.3888480960013</v>
      </c>
      <c r="AK115">
        <v>3864.2872274286883</v>
      </c>
      <c r="AL115">
        <v>6320.4926621669929</v>
      </c>
      <c r="AM115">
        <v>7290.8445076885537</v>
      </c>
      <c r="AN115">
        <v>6799.8778858408969</v>
      </c>
      <c r="AO115">
        <v>7113.4862303089649</v>
      </c>
      <c r="AP115">
        <v>9060.738991770706</v>
      </c>
      <c r="AQ115">
        <v>9693.9835399419026</v>
      </c>
      <c r="AR115">
        <v>10987.231074606319</v>
      </c>
      <c r="AS115">
        <v>16690.459457874997</v>
      </c>
      <c r="AT115">
        <v>6955.2970092824999</v>
      </c>
      <c r="AU115">
        <v>4097.0649759747803</v>
      </c>
      <c r="AV115">
        <v>5113.4048001000001</v>
      </c>
      <c r="AW115">
        <v>521.5752913</v>
      </c>
      <c r="AX115">
        <v>203.62799999999999</v>
      </c>
      <c r="AY115">
        <v>191.67400000000001</v>
      </c>
      <c r="AZ115">
        <v>198.72</v>
      </c>
      <c r="BA115">
        <v>205.76499999999999</v>
      </c>
      <c r="BB115">
        <v>0</v>
      </c>
      <c r="BC115">
        <v>0</v>
      </c>
      <c r="BD115">
        <v>0</v>
      </c>
      <c r="BE115">
        <v>0</v>
      </c>
      <c r="BF115">
        <v>3.9580162999999997</v>
      </c>
      <c r="BG115">
        <v>0</v>
      </c>
      <c r="BH115">
        <v>0</v>
      </c>
      <c r="BI115">
        <v>0</v>
      </c>
      <c r="BJ115">
        <v>0</v>
      </c>
      <c r="BK115">
        <v>0</v>
      </c>
    </row>
    <row r="116" spans="1:63">
      <c r="A116" t="s">
        <v>134</v>
      </c>
      <c r="B116">
        <v>3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.79999999999999993</v>
      </c>
      <c r="AC116">
        <v>0</v>
      </c>
      <c r="AD116">
        <v>2.5999999999999996</v>
      </c>
      <c r="AE116">
        <v>5.4</v>
      </c>
      <c r="AF116">
        <v>7.6999999999999993</v>
      </c>
      <c r="AG116">
        <v>7.1</v>
      </c>
      <c r="AH116">
        <v>10.5</v>
      </c>
      <c r="AI116">
        <v>16.100000000000001</v>
      </c>
      <c r="AJ116">
        <v>16.600000000000001</v>
      </c>
      <c r="AK116">
        <v>16.7</v>
      </c>
      <c r="AL116">
        <v>20.6</v>
      </c>
      <c r="AM116">
        <v>22.3</v>
      </c>
      <c r="AN116">
        <v>24.5</v>
      </c>
      <c r="AO116">
        <v>29</v>
      </c>
      <c r="AP116">
        <v>26.700000000000003</v>
      </c>
      <c r="AQ116">
        <v>24.5</v>
      </c>
      <c r="AR116">
        <v>55.9</v>
      </c>
      <c r="AS116">
        <v>107.3</v>
      </c>
      <c r="AT116">
        <v>132.4</v>
      </c>
      <c r="AU116">
        <v>125.3</v>
      </c>
      <c r="AV116">
        <v>144.9</v>
      </c>
      <c r="AW116">
        <v>172.6</v>
      </c>
      <c r="AX116">
        <v>149.19999999999999</v>
      </c>
      <c r="AY116">
        <v>172.3</v>
      </c>
      <c r="AZ116">
        <v>217.60000000000002</v>
      </c>
      <c r="BA116">
        <v>483</v>
      </c>
      <c r="BB116">
        <v>353.8</v>
      </c>
      <c r="BC116">
        <v>86.1</v>
      </c>
      <c r="BD116">
        <v>37.699999999999996</v>
      </c>
      <c r="BE116">
        <v>35.199999999999996</v>
      </c>
      <c r="BF116">
        <v>0</v>
      </c>
      <c r="BG116">
        <v>30</v>
      </c>
      <c r="BH116">
        <v>0</v>
      </c>
      <c r="BI116">
        <v>0</v>
      </c>
      <c r="BJ116">
        <v>0</v>
      </c>
      <c r="BK116">
        <v>0</v>
      </c>
    </row>
    <row r="117" spans="1:63">
      <c r="A117" t="s">
        <v>135</v>
      </c>
      <c r="B117">
        <v>4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2.6286400000000001E-2</v>
      </c>
      <c r="O117">
        <v>8.3843699999999993E-2</v>
      </c>
      <c r="P117">
        <v>8.5463399999999995E-2</v>
      </c>
      <c r="Q117">
        <v>9.3033000000000005E-2</v>
      </c>
      <c r="R117">
        <v>0.816222</v>
      </c>
      <c r="S117">
        <v>5.3542129000000003</v>
      </c>
      <c r="T117">
        <v>18.693652199999999</v>
      </c>
      <c r="U117">
        <v>65.523852199999993</v>
      </c>
      <c r="V117">
        <v>25.919892700000002</v>
      </c>
      <c r="W117">
        <v>40.319982299999999</v>
      </c>
      <c r="X117">
        <v>60.901848899999997</v>
      </c>
      <c r="Y117">
        <v>129.4434177</v>
      </c>
      <c r="Z117">
        <v>174.2058409</v>
      </c>
      <c r="AA117">
        <v>55.702724699999997</v>
      </c>
      <c r="AB117">
        <v>59</v>
      </c>
      <c r="AC117">
        <v>220.47591741861777</v>
      </c>
      <c r="AD117">
        <v>269.12613147780814</v>
      </c>
      <c r="AE117">
        <v>276.71932487274813</v>
      </c>
      <c r="AF117">
        <v>389.03388728659553</v>
      </c>
      <c r="AG117">
        <v>771.53779952507466</v>
      </c>
      <c r="AH117">
        <v>886.14356811003324</v>
      </c>
      <c r="AI117">
        <v>977.00396948806042</v>
      </c>
      <c r="AJ117">
        <v>1004.9448744449007</v>
      </c>
      <c r="AK117">
        <v>835.5785398011717</v>
      </c>
      <c r="AL117">
        <v>715.70169623430968</v>
      </c>
      <c r="AM117">
        <v>609.8181775999999</v>
      </c>
      <c r="AN117">
        <v>144.85952950000001</v>
      </c>
      <c r="AO117">
        <v>178.15665580000001</v>
      </c>
      <c r="AP117">
        <v>144.08461159999999</v>
      </c>
      <c r="AQ117">
        <v>165.9749515</v>
      </c>
      <c r="AR117">
        <v>107.22267119999999</v>
      </c>
      <c r="AS117">
        <v>194.1247947</v>
      </c>
      <c r="AT117">
        <v>95.169227699999993</v>
      </c>
      <c r="AU117">
        <v>114.94919399999999</v>
      </c>
      <c r="AV117">
        <v>103.57758190000001</v>
      </c>
      <c r="AW117">
        <v>298.79324510000004</v>
      </c>
      <c r="AX117">
        <v>304.40939030000004</v>
      </c>
      <c r="AY117">
        <v>596.1029254</v>
      </c>
      <c r="AZ117">
        <v>227.7834981</v>
      </c>
      <c r="BA117">
        <v>223.95293379999998</v>
      </c>
      <c r="BB117">
        <v>223.1552758</v>
      </c>
      <c r="BC117">
        <v>220.0834748</v>
      </c>
      <c r="BD117">
        <v>220.9688228</v>
      </c>
      <c r="BE117">
        <v>205.78614039999999</v>
      </c>
      <c r="BF117">
        <v>206.20448469999999</v>
      </c>
      <c r="BG117">
        <v>201.93592870000001</v>
      </c>
      <c r="BH117">
        <v>201.863066</v>
      </c>
      <c r="BI117">
        <v>201.85499999999999</v>
      </c>
      <c r="BJ117">
        <v>201.85499999999999</v>
      </c>
      <c r="BK117">
        <v>201.85499999999999</v>
      </c>
    </row>
    <row r="118" spans="1:63">
      <c r="A118" t="s">
        <v>136</v>
      </c>
      <c r="B118">
        <v>1</v>
      </c>
      <c r="AJ118">
        <v>651.53938401551989</v>
      </c>
      <c r="AK118">
        <v>677.27586695999992</v>
      </c>
      <c r="AL118">
        <v>714.42601999999999</v>
      </c>
      <c r="AM118">
        <v>764.09199999999998</v>
      </c>
      <c r="AN118">
        <v>812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</row>
    <row r="119" spans="1:63">
      <c r="A119" t="s">
        <v>138</v>
      </c>
      <c r="B119">
        <v>4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.31</v>
      </c>
      <c r="AI119">
        <v>0.02</v>
      </c>
      <c r="AJ119">
        <v>8.8769999999999989</v>
      </c>
      <c r="AK119">
        <v>0</v>
      </c>
      <c r="AL119">
        <v>1.1830000000000001</v>
      </c>
      <c r="AM119">
        <v>76.093999999999994</v>
      </c>
      <c r="AN119">
        <v>71.010999999999996</v>
      </c>
      <c r="AO119">
        <v>81.085999999999999</v>
      </c>
      <c r="AP119">
        <v>74.856999999999999</v>
      </c>
      <c r="AQ119">
        <v>71.076999999999998</v>
      </c>
      <c r="AR119">
        <v>78.86</v>
      </c>
      <c r="AS119">
        <v>86.215999999999994</v>
      </c>
      <c r="AT119">
        <v>97.927999999999997</v>
      </c>
      <c r="AU119">
        <v>113.777</v>
      </c>
      <c r="AV119">
        <v>88.905000000000001</v>
      </c>
      <c r="AW119">
        <v>99.698999999999998</v>
      </c>
      <c r="AX119">
        <v>95.22999999999999</v>
      </c>
      <c r="AY119">
        <v>21.253999999999998</v>
      </c>
      <c r="AZ119">
        <v>12.404999999999999</v>
      </c>
      <c r="BA119">
        <v>10.458</v>
      </c>
      <c r="BB119">
        <v>13.106999999999999</v>
      </c>
      <c r="BC119">
        <v>25.579000000000004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</row>
    <row r="120" spans="1:63">
      <c r="A120" t="s">
        <v>137</v>
      </c>
      <c r="B120">
        <v>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56000000000000005</v>
      </c>
      <c r="S120">
        <v>1.4970000000000001</v>
      </c>
      <c r="T120">
        <v>3.59</v>
      </c>
      <c r="U120">
        <v>7.4710000000000001</v>
      </c>
      <c r="V120">
        <v>11.356999999999999</v>
      </c>
      <c r="W120">
        <v>18.106000000000002</v>
      </c>
      <c r="X120">
        <v>21.195</v>
      </c>
      <c r="Y120">
        <v>55.527999999999999</v>
      </c>
      <c r="Z120">
        <v>98.272999999999996</v>
      </c>
      <c r="AA120">
        <v>171.69499999999999</v>
      </c>
      <c r="AB120">
        <v>261.767</v>
      </c>
      <c r="AC120">
        <v>394.5921803524854</v>
      </c>
      <c r="AD120">
        <v>502.51666872576999</v>
      </c>
      <c r="AE120">
        <v>736.32828659344045</v>
      </c>
      <c r="AF120">
        <v>788.68535620088653</v>
      </c>
      <c r="AG120">
        <v>930.96508206366184</v>
      </c>
      <c r="AH120">
        <v>1199.3668042422942</v>
      </c>
      <c r="AI120">
        <v>1393.7985511852908</v>
      </c>
      <c r="AJ120">
        <v>1512.9926485742956</v>
      </c>
      <c r="AK120">
        <v>1673.4165472499915</v>
      </c>
      <c r="AL120">
        <v>1882.2364464009429</v>
      </c>
      <c r="AM120">
        <v>2042.8912588412686</v>
      </c>
      <c r="AN120">
        <v>2092.0119176140574</v>
      </c>
      <c r="AO120">
        <v>2097.8903341991163</v>
      </c>
      <c r="AP120">
        <v>2207.6347915645342</v>
      </c>
      <c r="AQ120">
        <v>2221.2639659348656</v>
      </c>
      <c r="AR120">
        <v>2235.0876168694394</v>
      </c>
      <c r="AS120">
        <v>2326.336724942661</v>
      </c>
      <c r="AT120">
        <v>2489.5706135619353</v>
      </c>
      <c r="AU120">
        <v>2685.2900277530803</v>
      </c>
      <c r="AV120">
        <v>2780.017540286538</v>
      </c>
      <c r="AW120">
        <v>2714.2989436617981</v>
      </c>
      <c r="AX120">
        <v>2872.254343774905</v>
      </c>
      <c r="AY120">
        <v>3051.8805577005105</v>
      </c>
      <c r="AZ120">
        <v>3281.0642717527567</v>
      </c>
      <c r="BA120">
        <v>3368.7922463708214</v>
      </c>
      <c r="BB120">
        <v>3412.7400054122782</v>
      </c>
      <c r="BC120">
        <v>3487.5986571939884</v>
      </c>
      <c r="BD120">
        <v>3539.3932937751356</v>
      </c>
      <c r="BE120">
        <v>3606.9903141233417</v>
      </c>
      <c r="BF120">
        <v>4109.2795056514633</v>
      </c>
      <c r="BG120">
        <v>4090.4739544468043</v>
      </c>
      <c r="BH120">
        <v>4655.9323148890253</v>
      </c>
      <c r="BI120">
        <v>4449.0268687962252</v>
      </c>
      <c r="BJ120">
        <v>5034.9597089000008</v>
      </c>
      <c r="BK120">
        <v>5241.6897089000004</v>
      </c>
    </row>
    <row r="121" spans="1:63">
      <c r="A121" t="s">
        <v>139</v>
      </c>
      <c r="B121">
        <v>2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13628</v>
      </c>
      <c r="AD121">
        <v>16900</v>
      </c>
      <c r="AE121">
        <v>16900</v>
      </c>
      <c r="AF121">
        <v>0</v>
      </c>
      <c r="AG121">
        <v>7500</v>
      </c>
      <c r="AH121">
        <v>0</v>
      </c>
      <c r="AI121">
        <v>0</v>
      </c>
      <c r="AJ121">
        <v>0</v>
      </c>
      <c r="AK121">
        <v>500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</row>
    <row r="122" spans="1:63">
      <c r="A122" t="s">
        <v>183</v>
      </c>
      <c r="B122">
        <v>4</v>
      </c>
      <c r="BD122">
        <v>0</v>
      </c>
      <c r="BE122">
        <v>374</v>
      </c>
      <c r="BF122">
        <v>1584</v>
      </c>
      <c r="BG122">
        <v>1261</v>
      </c>
      <c r="BH122">
        <v>1543</v>
      </c>
      <c r="BI122">
        <v>1543</v>
      </c>
      <c r="BJ122">
        <v>2140</v>
      </c>
      <c r="BK122">
        <v>1879</v>
      </c>
    </row>
    <row r="123" spans="1:63">
      <c r="A123" t="s">
        <v>140</v>
      </c>
      <c r="B123">
        <v>3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1.9329408000000001</v>
      </c>
      <c r="P123">
        <v>0.37804409999999999</v>
      </c>
      <c r="Q123">
        <v>0.21141119999999999</v>
      </c>
      <c r="R123">
        <v>0.20901649999999999</v>
      </c>
      <c r="S123">
        <v>1.8211499999999999E-2</v>
      </c>
      <c r="T123">
        <v>0.55107059999999997</v>
      </c>
      <c r="U123">
        <v>0.30906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3.7981737</v>
      </c>
      <c r="AG123">
        <v>6.6643429000000003</v>
      </c>
      <c r="AH123">
        <v>10.684625199999999</v>
      </c>
      <c r="AI123">
        <v>15.593109700000001</v>
      </c>
      <c r="AJ123">
        <v>22.699506499999998</v>
      </c>
      <c r="AK123">
        <v>33.014619000000003</v>
      </c>
      <c r="AL123">
        <v>43.111808099999998</v>
      </c>
      <c r="AM123">
        <v>84.100177000000002</v>
      </c>
      <c r="AN123">
        <v>342.84811859999996</v>
      </c>
      <c r="AO123">
        <v>287.80652460000005</v>
      </c>
      <c r="AP123">
        <v>345.13956400000001</v>
      </c>
      <c r="AQ123">
        <v>393.58139100000005</v>
      </c>
      <c r="AR123">
        <v>336.76713220000005</v>
      </c>
      <c r="AS123">
        <v>280.81745509999996</v>
      </c>
      <c r="AT123">
        <v>301.50233020000002</v>
      </c>
      <c r="AU123">
        <v>4.4418905000000004</v>
      </c>
      <c r="AV123">
        <v>0</v>
      </c>
      <c r="AW123">
        <v>444.02415489999998</v>
      </c>
      <c r="AX123">
        <v>0</v>
      </c>
      <c r="AY123">
        <v>1.3148685</v>
      </c>
      <c r="AZ123">
        <v>7.9100879000000006</v>
      </c>
      <c r="BA123">
        <v>3.2626999999999996E-2</v>
      </c>
      <c r="BB123">
        <v>3.7297400000000001E-2</v>
      </c>
      <c r="BC123">
        <v>9.48513E-2</v>
      </c>
      <c r="BD123">
        <v>307</v>
      </c>
      <c r="BE123">
        <v>13.7588148</v>
      </c>
      <c r="BF123">
        <v>115.16067079999999</v>
      </c>
      <c r="BG123">
        <v>76.817188200000004</v>
      </c>
      <c r="BH123">
        <v>144.91466000000003</v>
      </c>
      <c r="BI123">
        <v>1295.6716512</v>
      </c>
      <c r="BJ123">
        <v>195.33952859999999</v>
      </c>
    </row>
    <row r="124" spans="1:63">
      <c r="A124" t="s">
        <v>141</v>
      </c>
      <c r="B124">
        <v>4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.17399999999999999</v>
      </c>
      <c r="T124">
        <v>23.053000000000001</v>
      </c>
      <c r="U124">
        <v>176.36</v>
      </c>
      <c r="V124">
        <v>248.97399999999999</v>
      </c>
      <c r="W124">
        <v>955.976</v>
      </c>
      <c r="X124">
        <v>613.67200000000003</v>
      </c>
      <c r="Y124">
        <v>899.51599999999996</v>
      </c>
      <c r="Z124">
        <v>951.77300000000002</v>
      </c>
      <c r="AA124">
        <v>2062.864</v>
      </c>
      <c r="AB124">
        <v>2987.7387903139861</v>
      </c>
      <c r="AC124">
        <v>3751.0788948872987</v>
      </c>
      <c r="AD124">
        <v>4705.8375719192518</v>
      </c>
      <c r="AE124">
        <v>6436.7438560496412</v>
      </c>
      <c r="AF124">
        <v>6933.3857459741957</v>
      </c>
      <c r="AG124">
        <v>9294.4399048860669</v>
      </c>
      <c r="AH124">
        <v>10612.827693181764</v>
      </c>
      <c r="AI124">
        <v>13054.322216241442</v>
      </c>
      <c r="AJ124">
        <v>12059.838971673895</v>
      </c>
      <c r="AK124">
        <v>12815.171155853252</v>
      </c>
      <c r="AL124">
        <v>14321.945493442738</v>
      </c>
      <c r="AM124">
        <v>21230.84738268498</v>
      </c>
      <c r="AN124">
        <v>21366.4383701025</v>
      </c>
      <c r="AO124">
        <v>21405.849317450615</v>
      </c>
      <c r="AP124">
        <v>22562.615217577648</v>
      </c>
      <c r="AQ124">
        <v>22632.572120490586</v>
      </c>
      <c r="AR124">
        <v>20780.312779203447</v>
      </c>
      <c r="AS124">
        <v>21234.741548629536</v>
      </c>
      <c r="AT124">
        <v>23205.20366350155</v>
      </c>
      <c r="AU124">
        <v>25266.392673387592</v>
      </c>
      <c r="AV124">
        <v>26790.428691726396</v>
      </c>
      <c r="AW124">
        <v>26411.053162193464</v>
      </c>
      <c r="AX124">
        <v>28182.961770835998</v>
      </c>
      <c r="AY124">
        <v>30152.691493092163</v>
      </c>
      <c r="AZ124">
        <v>31331.65800620104</v>
      </c>
      <c r="BA124">
        <v>32848.216182398552</v>
      </c>
      <c r="BB124">
        <v>38380.178601897023</v>
      </c>
      <c r="BC124">
        <v>39909.778100071358</v>
      </c>
      <c r="BD124">
        <v>41475.777478616583</v>
      </c>
      <c r="BE124">
        <v>42688.473237774364</v>
      </c>
      <c r="BF124">
        <v>44054.820131611319</v>
      </c>
      <c r="BG124">
        <v>45625.571563003388</v>
      </c>
      <c r="BH124">
        <v>47240.522446646144</v>
      </c>
      <c r="BI124">
        <v>49475.129361978143</v>
      </c>
      <c r="BJ124">
        <v>49479.273441725054</v>
      </c>
      <c r="BK124">
        <v>49701.559824225485</v>
      </c>
    </row>
    <row r="125" spans="1:63">
      <c r="A125" t="s">
        <v>142</v>
      </c>
      <c r="B125">
        <v>4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.2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18</v>
      </c>
      <c r="AQ125">
        <v>34</v>
      </c>
      <c r="AR125">
        <v>71</v>
      </c>
      <c r="AS125">
        <v>112</v>
      </c>
      <c r="AT125">
        <v>118</v>
      </c>
      <c r="AU125">
        <v>107</v>
      </c>
      <c r="AV125">
        <v>123</v>
      </c>
      <c r="AW125">
        <v>141</v>
      </c>
      <c r="AX125">
        <v>148</v>
      </c>
      <c r="AY125">
        <v>140</v>
      </c>
      <c r="AZ125">
        <v>150</v>
      </c>
      <c r="BA125">
        <v>117</v>
      </c>
      <c r="BB125">
        <v>48</v>
      </c>
      <c r="BC125">
        <v>14</v>
      </c>
      <c r="BD125">
        <v>27</v>
      </c>
      <c r="BE125">
        <v>17</v>
      </c>
      <c r="BF125">
        <v>17</v>
      </c>
      <c r="BG125">
        <v>17</v>
      </c>
      <c r="BH125">
        <v>17</v>
      </c>
      <c r="BI125">
        <v>0</v>
      </c>
      <c r="BJ125">
        <v>0</v>
      </c>
      <c r="BK125">
        <v>0</v>
      </c>
    </row>
    <row r="126" spans="1:63">
      <c r="A126" t="s">
        <v>198</v>
      </c>
      <c r="B126">
        <v>4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8.0000000000000002E-3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6.972239999999999E-2</v>
      </c>
      <c r="AE126">
        <v>1.2E-2</v>
      </c>
      <c r="AF126">
        <v>0.12890309999999999</v>
      </c>
      <c r="AG126">
        <v>4.4954000000000001E-2</v>
      </c>
      <c r="AH126">
        <v>0.20025200000000001</v>
      </c>
      <c r="AI126">
        <v>2.0699736</v>
      </c>
      <c r="AJ126">
        <v>4.1874205</v>
      </c>
      <c r="AK126">
        <v>4.6516551000000002</v>
      </c>
      <c r="AL126">
        <v>4.3279006999999998</v>
      </c>
      <c r="AM126">
        <v>4.2915716000000002</v>
      </c>
      <c r="AN126">
        <v>1.2361044999999999</v>
      </c>
      <c r="AO126">
        <v>1.1262338000000001</v>
      </c>
      <c r="AP126">
        <v>1.1880058999999998</v>
      </c>
      <c r="AQ126">
        <v>0.34055940000000001</v>
      </c>
      <c r="AR126">
        <v>0.21628310000000001</v>
      </c>
      <c r="AS126">
        <v>0.2469798</v>
      </c>
      <c r="AT126">
        <v>2.8794138</v>
      </c>
      <c r="AU126">
        <v>4.9218834999999999</v>
      </c>
      <c r="AV126">
        <v>0.10628889999999999</v>
      </c>
      <c r="AW126">
        <v>6.4934155000000002</v>
      </c>
      <c r="AX126">
        <v>6.9276175999999996</v>
      </c>
      <c r="AY126">
        <v>1.7202671</v>
      </c>
      <c r="AZ126">
        <v>1.7973957</v>
      </c>
      <c r="BA126">
        <v>3.3421370000000001</v>
      </c>
      <c r="BB126">
        <v>6.6073472999999998</v>
      </c>
      <c r="BC126">
        <v>6.9198745000000006</v>
      </c>
      <c r="BD126">
        <v>2.5359883000000001</v>
      </c>
      <c r="BE126">
        <v>12.931736399999998</v>
      </c>
      <c r="BF126">
        <v>14.0387945</v>
      </c>
      <c r="BG126">
        <v>14.839672</v>
      </c>
      <c r="BH126">
        <v>18.181377000000001</v>
      </c>
      <c r="BI126">
        <v>13.494059099999999</v>
      </c>
      <c r="BJ126">
        <v>16.321152499999997</v>
      </c>
    </row>
    <row r="127" spans="1:63">
      <c r="A127" t="s">
        <v>143</v>
      </c>
      <c r="B127">
        <v>4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3.6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65</v>
      </c>
      <c r="AF127">
        <v>92</v>
      </c>
      <c r="AG127">
        <v>82</v>
      </c>
      <c r="AH127">
        <v>257</v>
      </c>
      <c r="AI127">
        <v>309</v>
      </c>
      <c r="AJ127">
        <v>399</v>
      </c>
      <c r="AK127">
        <v>407</v>
      </c>
      <c r="AL127">
        <v>432</v>
      </c>
      <c r="AM127">
        <v>7790.9470000000001</v>
      </c>
      <c r="AN127">
        <v>9000.9809999999998</v>
      </c>
      <c r="AO127">
        <v>9880.5049999999992</v>
      </c>
      <c r="AP127">
        <v>10869.482</v>
      </c>
      <c r="AQ127">
        <v>11755.037</v>
      </c>
      <c r="AR127">
        <v>11665.733</v>
      </c>
      <c r="AS127">
        <v>12099.239</v>
      </c>
      <c r="AT127">
        <v>70</v>
      </c>
      <c r="AU127">
        <v>0</v>
      </c>
      <c r="AV127">
        <v>0</v>
      </c>
      <c r="AW127">
        <v>13400</v>
      </c>
      <c r="AX127">
        <v>0</v>
      </c>
      <c r="AY127">
        <v>0</v>
      </c>
      <c r="AZ127">
        <v>4021.2489999999998</v>
      </c>
      <c r="BA127">
        <v>471.04999999999995</v>
      </c>
      <c r="BB127">
        <v>459.82600000000002</v>
      </c>
      <c r="BC127">
        <v>472.09000000000003</v>
      </c>
      <c r="BD127">
        <v>1060.116</v>
      </c>
      <c r="BE127">
        <v>1665.481</v>
      </c>
      <c r="BF127">
        <v>2094.5745956000001</v>
      </c>
      <c r="BG127">
        <v>2388.656536</v>
      </c>
      <c r="BH127">
        <v>2679.8529745999999</v>
      </c>
      <c r="BI127">
        <v>2994.6952016000005</v>
      </c>
      <c r="BJ127">
        <v>3198.2956196</v>
      </c>
    </row>
    <row r="128" spans="1:63">
      <c r="A128" t="s">
        <v>144</v>
      </c>
      <c r="B128">
        <v>4</v>
      </c>
      <c r="AI128">
        <v>0</v>
      </c>
      <c r="AJ128">
        <v>0</v>
      </c>
      <c r="AK128">
        <v>0.307</v>
      </c>
      <c r="AL128">
        <v>78.558999999999997</v>
      </c>
      <c r="AM128">
        <v>185.078</v>
      </c>
      <c r="AN128">
        <v>601.02499999999998</v>
      </c>
      <c r="AO128">
        <v>154.52600000000001</v>
      </c>
      <c r="AP128">
        <v>306.86300000000006</v>
      </c>
      <c r="AQ128">
        <v>136.88800000000001</v>
      </c>
      <c r="AR128">
        <v>167.33199999999999</v>
      </c>
      <c r="AS128">
        <v>253.517</v>
      </c>
      <c r="AT128">
        <v>96.234999999999999</v>
      </c>
      <c r="AU128">
        <v>34.435999999999993</v>
      </c>
      <c r="AV128">
        <v>273.20100000000002</v>
      </c>
      <c r="AW128">
        <v>25.019000000000002</v>
      </c>
      <c r="AX128">
        <v>102.91400000000002</v>
      </c>
      <c r="AY128">
        <v>0</v>
      </c>
      <c r="AZ128">
        <v>0</v>
      </c>
      <c r="BA128">
        <v>0</v>
      </c>
      <c r="BB128">
        <v>363.78800000000001</v>
      </c>
      <c r="BC128">
        <v>299.31700000000001</v>
      </c>
      <c r="BD128">
        <v>18.39</v>
      </c>
      <c r="BE128">
        <v>0.7929018000000001</v>
      </c>
      <c r="BF128">
        <v>0.58754949999999995</v>
      </c>
      <c r="BG128">
        <v>0.11640139999999999</v>
      </c>
      <c r="BH128">
        <v>0.11830110000000001</v>
      </c>
      <c r="BI128">
        <v>0.74549140000000003</v>
      </c>
      <c r="BJ128">
        <v>0.1015278</v>
      </c>
      <c r="BK128">
        <v>0</v>
      </c>
    </row>
    <row r="129" spans="1:63">
      <c r="A129" t="s">
        <v>145</v>
      </c>
      <c r="B129">
        <v>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2.2613377999999997</v>
      </c>
      <c r="P129">
        <v>72.710273700000002</v>
      </c>
      <c r="Q129">
        <v>151.9642078</v>
      </c>
      <c r="R129">
        <v>219.88133630000002</v>
      </c>
      <c r="S129">
        <v>304.99563159999997</v>
      </c>
      <c r="T129">
        <v>495.19670320000006</v>
      </c>
      <c r="U129">
        <v>842.78956310000012</v>
      </c>
      <c r="V129">
        <v>1359.9581694000001</v>
      </c>
      <c r="W129">
        <v>1413.0776738</v>
      </c>
      <c r="X129">
        <v>2060.8411493000003</v>
      </c>
      <c r="Y129">
        <v>2322.9835285999998</v>
      </c>
      <c r="Z129">
        <v>2622.6136548000004</v>
      </c>
      <c r="AA129">
        <v>3172.8029289000001</v>
      </c>
      <c r="AB129">
        <v>3538.0645476999998</v>
      </c>
      <c r="AC129">
        <v>5334.9295583310304</v>
      </c>
      <c r="AD129">
        <v>1412.641733489301</v>
      </c>
      <c r="AE129">
        <v>769.96892790000015</v>
      </c>
      <c r="AF129">
        <v>1189.8806829999999</v>
      </c>
      <c r="AG129">
        <v>1174.2814888</v>
      </c>
      <c r="AH129">
        <v>1696.1456840000001</v>
      </c>
      <c r="AI129">
        <v>1670.0743531000001</v>
      </c>
      <c r="AJ129">
        <v>2647.4280011000005</v>
      </c>
      <c r="AK129">
        <v>2089.7797380000002</v>
      </c>
      <c r="AL129">
        <v>2179.7551247000001</v>
      </c>
      <c r="AM129">
        <v>2538.0027893000001</v>
      </c>
      <c r="AN129">
        <v>2553.6922737</v>
      </c>
      <c r="AO129">
        <v>4385.0096743000004</v>
      </c>
      <c r="AP129">
        <v>1964.4775148000001</v>
      </c>
      <c r="AQ129">
        <v>2088.4996052000001</v>
      </c>
      <c r="AR129">
        <v>2970.7375134999997</v>
      </c>
      <c r="AS129">
        <v>1483.4955224</v>
      </c>
      <c r="AT129">
        <v>1340.7045634999999</v>
      </c>
      <c r="AU129">
        <v>1502.2203539</v>
      </c>
      <c r="AV129">
        <v>1697.7115265</v>
      </c>
      <c r="AW129">
        <v>1566.1031144000001</v>
      </c>
      <c r="AX129">
        <v>1457.1303386000002</v>
      </c>
      <c r="AY129">
        <v>1071.5443812999999</v>
      </c>
      <c r="AZ129">
        <v>1283.1898547000001</v>
      </c>
      <c r="BA129">
        <v>1362.1497088000001</v>
      </c>
      <c r="BB129">
        <v>1446.1260055000002</v>
      </c>
      <c r="BC129">
        <v>1515.734465</v>
      </c>
      <c r="BD129">
        <v>1580.2146720999999</v>
      </c>
      <c r="BE129">
        <v>1623.6308824999999</v>
      </c>
      <c r="BF129">
        <v>1635.6552428999998</v>
      </c>
      <c r="BG129">
        <v>1628.276605</v>
      </c>
      <c r="BH129">
        <v>1627.7106475999999</v>
      </c>
      <c r="BI129">
        <v>1694.7066781999999</v>
      </c>
      <c r="BJ129">
        <v>1677.5351135000001</v>
      </c>
    </row>
    <row r="130" spans="1:63">
      <c r="A130" t="s">
        <v>146</v>
      </c>
      <c r="B130">
        <v>4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6.8049999999999997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5.6909999999999998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4.766</v>
      </c>
      <c r="BA130">
        <v>8.7880000000000003</v>
      </c>
      <c r="BB130">
        <v>2.44</v>
      </c>
      <c r="BC130">
        <v>4.9190000000000005</v>
      </c>
      <c r="BD130">
        <v>2.2599999999999998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</row>
    <row r="131" spans="1:63">
      <c r="A131" t="s">
        <v>147</v>
      </c>
      <c r="B131">
        <v>3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.14703959999999999</v>
      </c>
      <c r="O131">
        <v>2.2378311999999996</v>
      </c>
      <c r="P131">
        <v>1.8845176000000001</v>
      </c>
      <c r="Q131">
        <v>2.2869489000000001</v>
      </c>
      <c r="R131">
        <v>0.78574089999999996</v>
      </c>
      <c r="S131">
        <v>0.63956900000000005</v>
      </c>
      <c r="T131">
        <v>5.1096823999999996</v>
      </c>
      <c r="U131">
        <v>9.4729417999999992</v>
      </c>
      <c r="V131">
        <v>44.636092999999995</v>
      </c>
      <c r="W131">
        <v>333.33745820000001</v>
      </c>
      <c r="X131">
        <v>117.7445793</v>
      </c>
      <c r="Y131">
        <v>343.04152199999999</v>
      </c>
      <c r="Z131">
        <v>196.67980839999998</v>
      </c>
      <c r="AA131">
        <v>338.23120090000003</v>
      </c>
      <c r="AB131">
        <v>70</v>
      </c>
      <c r="AC131">
        <v>30.270715899999999</v>
      </c>
      <c r="AD131">
        <v>10.777057000000001</v>
      </c>
      <c r="AE131">
        <v>118.4934148</v>
      </c>
      <c r="AF131">
        <v>208.67884750000002</v>
      </c>
      <c r="AG131">
        <v>298.9584097</v>
      </c>
      <c r="AH131">
        <v>191.91282929999997</v>
      </c>
      <c r="AI131">
        <v>49.733395800000004</v>
      </c>
      <c r="AJ131">
        <v>145.48527290000001</v>
      </c>
      <c r="AK131">
        <v>119.426389</v>
      </c>
      <c r="AL131">
        <v>196.99742289999998</v>
      </c>
      <c r="AM131">
        <v>561.94661930000007</v>
      </c>
      <c r="AN131">
        <v>120.82604620000001</v>
      </c>
      <c r="AO131">
        <v>147.96532070000001</v>
      </c>
      <c r="AP131">
        <v>52.527925800000006</v>
      </c>
      <c r="AQ131">
        <v>69.5303045</v>
      </c>
      <c r="AR131">
        <v>126.79740469999999</v>
      </c>
      <c r="AS131">
        <v>157.81404449999999</v>
      </c>
      <c r="AT131">
        <v>249.8541098</v>
      </c>
      <c r="AU131">
        <v>352.00985220000001</v>
      </c>
      <c r="AV131">
        <v>481.50506350000001</v>
      </c>
      <c r="AW131">
        <v>476.35784059999997</v>
      </c>
      <c r="AX131">
        <v>572.66926899999999</v>
      </c>
      <c r="AY131">
        <v>665.00107529999991</v>
      </c>
      <c r="AZ131">
        <v>774</v>
      </c>
      <c r="BA131">
        <v>114.6554349</v>
      </c>
      <c r="BB131">
        <v>748.7437443</v>
      </c>
      <c r="BC131">
        <v>89.631582499999979</v>
      </c>
      <c r="BD131">
        <v>23.098518800000001</v>
      </c>
      <c r="BE131">
        <v>10.110556000000001</v>
      </c>
      <c r="BF131">
        <v>8.028873299999999</v>
      </c>
      <c r="BG131">
        <v>8.6474810000000009</v>
      </c>
      <c r="BH131">
        <v>5.5521903000000004</v>
      </c>
      <c r="BI131">
        <v>4.6747864000000003</v>
      </c>
      <c r="BJ131">
        <v>4.6207215000000001</v>
      </c>
      <c r="BK131">
        <v>4.6207215000000001</v>
      </c>
    </row>
    <row r="132" spans="1:63">
      <c r="A132" t="s">
        <v>148</v>
      </c>
      <c r="B132">
        <v>4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2.6501E-2</v>
      </c>
      <c r="AP132">
        <v>5.9504300000000003E-2</v>
      </c>
      <c r="AQ132">
        <v>0.30841219999999997</v>
      </c>
      <c r="AR132">
        <v>0.673682</v>
      </c>
      <c r="AS132">
        <v>1.7960967999999999</v>
      </c>
      <c r="AT132">
        <v>2.0174025000000002</v>
      </c>
      <c r="AU132">
        <v>2.7028648</v>
      </c>
      <c r="AV132">
        <v>2.7857639999999999</v>
      </c>
      <c r="AW132">
        <v>0.67608639999999998</v>
      </c>
      <c r="AX132">
        <v>1.4270337</v>
      </c>
      <c r="AY132">
        <v>0.80042940000000007</v>
      </c>
      <c r="AZ132">
        <v>0.99126440000000005</v>
      </c>
      <c r="BA132">
        <v>0.73226320000000011</v>
      </c>
      <c r="BB132">
        <v>2.4391199999999998E-2</v>
      </c>
      <c r="BC132">
        <v>6.3121099999999999E-2</v>
      </c>
      <c r="BD132">
        <v>9.8214899999999994E-2</v>
      </c>
      <c r="BE132">
        <v>133.35071910000002</v>
      </c>
      <c r="BF132">
        <v>120.81958760000001</v>
      </c>
      <c r="BG132">
        <v>1.540476</v>
      </c>
      <c r="BH132">
        <v>2.1583355000000002</v>
      </c>
      <c r="BI132">
        <v>3.0714417000000003</v>
      </c>
      <c r="BJ132">
        <v>122.64803739999999</v>
      </c>
    </row>
    <row r="133" spans="1:63">
      <c r="A133" t="s">
        <v>149</v>
      </c>
      <c r="B133">
        <v>1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401.51150000000001</v>
      </c>
      <c r="AG133">
        <v>655</v>
      </c>
      <c r="AH133">
        <v>11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</row>
    <row r="134" spans="1:63">
      <c r="A134" t="s">
        <v>150</v>
      </c>
      <c r="B134">
        <v>4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2.83</v>
      </c>
      <c r="O134">
        <v>4.5250000000000004</v>
      </c>
      <c r="P134">
        <v>4.7530000000000001</v>
      </c>
      <c r="Q134">
        <v>5.3379999999999992</v>
      </c>
      <c r="R134">
        <v>5.726</v>
      </c>
      <c r="S134">
        <v>5.7810000000000006</v>
      </c>
      <c r="T134">
        <v>5.2229999999999999</v>
      </c>
      <c r="U134">
        <v>5.7050000000000001</v>
      </c>
      <c r="V134">
        <v>6.87</v>
      </c>
      <c r="W134">
        <v>6.7110000000000003</v>
      </c>
      <c r="X134">
        <v>6.1289999999999996</v>
      </c>
      <c r="Y134">
        <v>4.5950000000000006</v>
      </c>
      <c r="Z134">
        <v>4.0609999999999999</v>
      </c>
      <c r="AA134">
        <v>6.6130000000000004</v>
      </c>
      <c r="AB134">
        <v>3.1920000000000002</v>
      </c>
      <c r="AC134">
        <v>16.919</v>
      </c>
      <c r="AD134">
        <v>21.353000000000002</v>
      </c>
      <c r="AE134">
        <v>5.2850000000000001</v>
      </c>
      <c r="AF134">
        <v>0</v>
      </c>
      <c r="AG134">
        <v>6.306</v>
      </c>
      <c r="AH134">
        <v>22.091999999999999</v>
      </c>
      <c r="AI134">
        <v>82.256</v>
      </c>
      <c r="AJ134">
        <v>13.629</v>
      </c>
      <c r="AK134">
        <v>3.2040000000000002</v>
      </c>
      <c r="AL134">
        <v>16.445</v>
      </c>
      <c r="AM134">
        <v>0.73699999999999999</v>
      </c>
      <c r="AN134">
        <v>0.191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5.4980000000000002</v>
      </c>
      <c r="BF134">
        <v>2.4197012999999998</v>
      </c>
      <c r="BG134">
        <v>0.27</v>
      </c>
      <c r="BH134">
        <v>0</v>
      </c>
      <c r="BI134">
        <v>0</v>
      </c>
      <c r="BJ134">
        <v>0</v>
      </c>
      <c r="BK134">
        <v>0</v>
      </c>
    </row>
    <row r="135" spans="1:63">
      <c r="A135" t="s">
        <v>151</v>
      </c>
      <c r="B135">
        <v>3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220</v>
      </c>
      <c r="J135">
        <v>0</v>
      </c>
      <c r="K135">
        <v>0</v>
      </c>
      <c r="L135">
        <v>0</v>
      </c>
      <c r="M135">
        <v>0</v>
      </c>
      <c r="N135">
        <v>75</v>
      </c>
      <c r="O135">
        <v>0.52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.21</v>
      </c>
      <c r="V135">
        <v>3300.37</v>
      </c>
      <c r="W135">
        <v>4064.45</v>
      </c>
      <c r="X135">
        <v>3033.9500000000003</v>
      </c>
      <c r="Y135">
        <v>130.34</v>
      </c>
      <c r="Z135">
        <v>2925.41</v>
      </c>
      <c r="AA135">
        <v>23.539999999999996</v>
      </c>
      <c r="AB135">
        <v>21.529999999999998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4828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13.61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563</v>
      </c>
      <c r="BJ135">
        <v>0</v>
      </c>
      <c r="BK135">
        <v>0</v>
      </c>
    </row>
    <row r="136" spans="1:63">
      <c r="A136" t="s">
        <v>152</v>
      </c>
      <c r="B136">
        <v>4</v>
      </c>
      <c r="AI136">
        <v>0</v>
      </c>
      <c r="AJ136">
        <v>0</v>
      </c>
      <c r="AK136">
        <v>0</v>
      </c>
      <c r="AL136">
        <v>38.397319699999997</v>
      </c>
      <c r="AM136">
        <v>139.6400041</v>
      </c>
      <c r="AN136">
        <v>64.606153599999999</v>
      </c>
      <c r="AO136">
        <v>68.382870699999998</v>
      </c>
      <c r="AP136">
        <v>89.487095100000005</v>
      </c>
      <c r="AQ136">
        <v>90.291492000000005</v>
      </c>
      <c r="AR136">
        <v>200.82924850000001</v>
      </c>
      <c r="AS136">
        <v>123.79527490000001</v>
      </c>
      <c r="AT136">
        <v>56.309165099999994</v>
      </c>
      <c r="AU136">
        <v>25.948554000000001</v>
      </c>
      <c r="AV136">
        <v>29.091475800000001</v>
      </c>
      <c r="AW136">
        <v>22.01</v>
      </c>
      <c r="AX136">
        <v>5.0615440000000005</v>
      </c>
      <c r="AY136">
        <v>5.1360000000000001</v>
      </c>
      <c r="AZ136">
        <v>2.4340000000000002</v>
      </c>
      <c r="BA136">
        <v>2.4340000000000002</v>
      </c>
      <c r="BB136">
        <v>2.4340000000000002</v>
      </c>
      <c r="BC136">
        <v>2.4340000000000002</v>
      </c>
      <c r="BD136">
        <v>2.4340000000000002</v>
      </c>
      <c r="BE136">
        <v>2.4340000000000002</v>
      </c>
      <c r="BF136">
        <v>2.4340000000000002</v>
      </c>
      <c r="BG136">
        <v>2.4340000000000002</v>
      </c>
      <c r="BH136">
        <v>2.4340000000000002</v>
      </c>
      <c r="BI136">
        <v>2.4340000000000002</v>
      </c>
      <c r="BJ136">
        <v>2.4340000000000002</v>
      </c>
      <c r="BK136">
        <v>2.4340000000000002</v>
      </c>
    </row>
    <row r="137" spans="1:63">
      <c r="A137" t="s">
        <v>153</v>
      </c>
      <c r="B137">
        <v>3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.06</v>
      </c>
      <c r="O137">
        <v>6.6359799999999997E-2</v>
      </c>
      <c r="P137">
        <v>0.43190699999999999</v>
      </c>
      <c r="Q137">
        <v>0.57372380000000001</v>
      </c>
      <c r="R137">
        <v>1.0037069999999999</v>
      </c>
      <c r="S137">
        <v>4.3152606999999996</v>
      </c>
      <c r="T137">
        <v>12.8067861</v>
      </c>
      <c r="U137">
        <v>15.7443557</v>
      </c>
      <c r="V137">
        <v>40.096421300000003</v>
      </c>
      <c r="W137">
        <v>66.784083899999999</v>
      </c>
      <c r="X137">
        <v>100.606565</v>
      </c>
      <c r="Y137">
        <v>74.471884299999999</v>
      </c>
      <c r="Z137">
        <v>56.216842800000009</v>
      </c>
      <c r="AA137">
        <v>39.037234900000001</v>
      </c>
      <c r="AB137">
        <v>47.106407799999999</v>
      </c>
      <c r="AC137">
        <v>60.6541821</v>
      </c>
      <c r="AD137">
        <v>89.815939199999988</v>
      </c>
      <c r="AE137">
        <v>351.99235340000001</v>
      </c>
      <c r="AF137">
        <v>143.0735257</v>
      </c>
      <c r="AG137">
        <v>318.71548970000003</v>
      </c>
      <c r="AH137">
        <v>369.90683000000001</v>
      </c>
      <c r="AI137">
        <v>430.49653869999997</v>
      </c>
      <c r="AJ137">
        <v>514.72221710000008</v>
      </c>
      <c r="AK137">
        <v>442.99580129999998</v>
      </c>
      <c r="AL137">
        <v>318.94933269999996</v>
      </c>
      <c r="AM137">
        <v>646.53931579999994</v>
      </c>
      <c r="AN137">
        <v>279.44109800000001</v>
      </c>
      <c r="AO137">
        <v>283.4861545</v>
      </c>
      <c r="AP137">
        <v>1129.1433288000001</v>
      </c>
      <c r="AQ137">
        <v>189.95670489999998</v>
      </c>
      <c r="AR137">
        <v>380.14212020000002</v>
      </c>
      <c r="AS137">
        <v>324.90880749999997</v>
      </c>
      <c r="AT137">
        <v>323.91250509999998</v>
      </c>
      <c r="AU137">
        <v>331.84483290000003</v>
      </c>
      <c r="AV137">
        <v>349.72263029999999</v>
      </c>
      <c r="AW137">
        <v>315.84966150000002</v>
      </c>
      <c r="AX137">
        <v>105.78712229999999</v>
      </c>
      <c r="AY137">
        <v>99.754984300000004</v>
      </c>
      <c r="AZ137">
        <v>83.759441900000013</v>
      </c>
      <c r="BA137">
        <v>77.024477500000003</v>
      </c>
      <c r="BB137">
        <v>76.96235320000001</v>
      </c>
      <c r="BC137">
        <v>76.951662200000001</v>
      </c>
      <c r="BD137">
        <v>76.955370500000001</v>
      </c>
      <c r="BE137">
        <v>77.297777400000001</v>
      </c>
      <c r="BF137">
        <v>85.061159099999998</v>
      </c>
      <c r="BG137">
        <v>70.115333300000003</v>
      </c>
      <c r="BH137">
        <v>70.013829900000005</v>
      </c>
      <c r="BI137">
        <v>70.118536599999999</v>
      </c>
      <c r="BJ137">
        <v>70.488640599999997</v>
      </c>
      <c r="BK137">
        <v>70.488640599999997</v>
      </c>
    </row>
    <row r="138" spans="1:63">
      <c r="A138" t="s">
        <v>154</v>
      </c>
      <c r="B138">
        <v>3</v>
      </c>
      <c r="AI138">
        <v>0</v>
      </c>
      <c r="AJ138">
        <v>1.99</v>
      </c>
      <c r="AK138">
        <v>31.510999999999999</v>
      </c>
      <c r="AL138">
        <v>807.1427185</v>
      </c>
      <c r="AM138">
        <v>1257.2579985000002</v>
      </c>
      <c r="AN138">
        <v>123.16841359999999</v>
      </c>
      <c r="AO138">
        <v>278.40255380000002</v>
      </c>
      <c r="AP138">
        <v>711.09</v>
      </c>
      <c r="AQ138">
        <v>4326.96</v>
      </c>
      <c r="AR138">
        <v>3921.2299999999996</v>
      </c>
      <c r="AS138">
        <v>1437.2266606000001</v>
      </c>
      <c r="AT138">
        <v>527.01774139999998</v>
      </c>
      <c r="AU138">
        <v>697.18051100000002</v>
      </c>
      <c r="AV138">
        <v>473.34946710000003</v>
      </c>
      <c r="AW138">
        <v>349.8981647</v>
      </c>
      <c r="AX138">
        <v>435.90716700000002</v>
      </c>
      <c r="AY138">
        <v>520.74807710000005</v>
      </c>
      <c r="AZ138">
        <v>988.02297670000007</v>
      </c>
      <c r="BA138">
        <v>3301.3626579000002</v>
      </c>
      <c r="BB138">
        <v>6012.5190000000002</v>
      </c>
      <c r="BC138">
        <v>511.834</v>
      </c>
      <c r="BD138">
        <v>7768.0540000000001</v>
      </c>
      <c r="BE138">
        <v>231.53899999999999</v>
      </c>
      <c r="BF138">
        <v>12498.436000000002</v>
      </c>
      <c r="BG138">
        <v>21807</v>
      </c>
      <c r="BH138">
        <v>4377</v>
      </c>
      <c r="BI138">
        <v>5385.732</v>
      </c>
      <c r="BJ138">
        <v>5645.0320000000002</v>
      </c>
      <c r="BK138">
        <v>5795.0320000000002</v>
      </c>
    </row>
    <row r="139" spans="1:63">
      <c r="A139" t="s">
        <v>155</v>
      </c>
      <c r="B139">
        <v>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161.9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575</v>
      </c>
      <c r="AB139">
        <v>111</v>
      </c>
      <c r="AC139">
        <v>234</v>
      </c>
      <c r="AD139">
        <v>1958</v>
      </c>
      <c r="AE139">
        <v>0</v>
      </c>
      <c r="AF139">
        <v>1770</v>
      </c>
      <c r="AG139">
        <v>0</v>
      </c>
      <c r="AH139">
        <v>1608</v>
      </c>
      <c r="AI139">
        <v>161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4977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</row>
    <row r="140" spans="1:63">
      <c r="A140" t="s">
        <v>156</v>
      </c>
      <c r="B140">
        <v>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30261.932941576295</v>
      </c>
      <c r="AJ140">
        <v>23995.095556594988</v>
      </c>
      <c r="AK140">
        <v>44384.027445082829</v>
      </c>
      <c r="AL140">
        <v>32709.356725146197</v>
      </c>
      <c r="AM140">
        <v>35508</v>
      </c>
      <c r="AN140">
        <v>69247</v>
      </c>
      <c r="AO140">
        <v>41733.432000000001</v>
      </c>
      <c r="AP140">
        <v>77719.584999999992</v>
      </c>
      <c r="AQ140">
        <v>96152.206999999995</v>
      </c>
      <c r="AR140">
        <v>78297.817999999999</v>
      </c>
      <c r="AS140">
        <v>12997.925000000001</v>
      </c>
      <c r="AT140">
        <v>11294.217999999999</v>
      </c>
      <c r="AU140">
        <v>10268.711000000001</v>
      </c>
      <c r="AV140">
        <v>7120.1090000000004</v>
      </c>
      <c r="AW140">
        <v>5214.9889999999996</v>
      </c>
      <c r="AX140">
        <v>1802.8349999999998</v>
      </c>
      <c r="AY140">
        <v>644.85</v>
      </c>
      <c r="AZ140">
        <v>769.8</v>
      </c>
      <c r="BA140">
        <v>427.08</v>
      </c>
      <c r="BB140">
        <v>6.6</v>
      </c>
      <c r="BC140">
        <v>1.84</v>
      </c>
      <c r="BD140">
        <v>1.84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</row>
    <row r="141" spans="1:63">
      <c r="A141" t="s">
        <v>157</v>
      </c>
      <c r="B141">
        <v>4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500.61</v>
      </c>
      <c r="AP141">
        <v>6.7</v>
      </c>
      <c r="AQ141">
        <v>22.8</v>
      </c>
      <c r="AR141">
        <v>20.400000000000002</v>
      </c>
      <c r="AS141">
        <v>19.5</v>
      </c>
      <c r="AT141">
        <v>132.30000000000001</v>
      </c>
      <c r="AU141">
        <v>40.9</v>
      </c>
      <c r="AV141">
        <v>47.4</v>
      </c>
      <c r="AW141">
        <v>43.2</v>
      </c>
      <c r="AX141">
        <v>0</v>
      </c>
      <c r="AY141">
        <v>88.13</v>
      </c>
      <c r="AZ141">
        <v>113.25</v>
      </c>
      <c r="BA141">
        <v>80.8</v>
      </c>
      <c r="BB141">
        <v>192.06</v>
      </c>
      <c r="BC141">
        <v>161.4</v>
      </c>
      <c r="BD141">
        <v>1.34</v>
      </c>
      <c r="BE141">
        <v>0</v>
      </c>
      <c r="BF141">
        <v>0</v>
      </c>
      <c r="BG141">
        <v>0.15750429999999999</v>
      </c>
      <c r="BH141">
        <v>18.602920600000001</v>
      </c>
      <c r="BI141">
        <v>0.158</v>
      </c>
      <c r="BJ141">
        <v>0</v>
      </c>
      <c r="BK141">
        <v>0</v>
      </c>
    </row>
    <row r="142" spans="1:63">
      <c r="A142" t="s">
        <v>158</v>
      </c>
      <c r="B142">
        <v>4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5.5839999999999996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5</v>
      </c>
      <c r="AS142">
        <v>0</v>
      </c>
      <c r="AT142">
        <v>0</v>
      </c>
      <c r="AU142">
        <v>0</v>
      </c>
      <c r="AV142">
        <v>0.51600000000000001</v>
      </c>
      <c r="AW142">
        <v>4.8500000000000005</v>
      </c>
      <c r="AX142">
        <v>0.627</v>
      </c>
      <c r="AY142">
        <v>0.7</v>
      </c>
      <c r="AZ142">
        <v>0.66300000000000003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3</v>
      </c>
      <c r="BH142">
        <v>3</v>
      </c>
      <c r="BI142">
        <v>3</v>
      </c>
      <c r="BJ142">
        <v>2.8</v>
      </c>
      <c r="BK142">
        <v>0</v>
      </c>
    </row>
    <row r="143" spans="1:63">
      <c r="A143" t="s">
        <v>159</v>
      </c>
      <c r="B143">
        <v>3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52.9</v>
      </c>
      <c r="W143">
        <v>160.20000000000002</v>
      </c>
      <c r="X143">
        <v>51.4</v>
      </c>
      <c r="Y143">
        <v>5.8</v>
      </c>
      <c r="Z143">
        <v>5.4</v>
      </c>
      <c r="AA143">
        <v>14977.956400596002</v>
      </c>
      <c r="AB143">
        <v>16988.809978000001</v>
      </c>
      <c r="AC143">
        <v>18737.853999999999</v>
      </c>
      <c r="AD143">
        <v>20329.599999999999</v>
      </c>
      <c r="AE143">
        <v>20360.599999999999</v>
      </c>
      <c r="AF143">
        <v>20338.8</v>
      </c>
      <c r="AG143">
        <v>20288.8</v>
      </c>
      <c r="AH143">
        <v>19585</v>
      </c>
      <c r="AI143">
        <v>0</v>
      </c>
      <c r="AJ143">
        <v>618.5</v>
      </c>
      <c r="AK143">
        <v>1023.3</v>
      </c>
      <c r="AL143">
        <v>1540.1</v>
      </c>
      <c r="AM143">
        <v>480.1</v>
      </c>
      <c r="AN143">
        <v>546.5</v>
      </c>
      <c r="AO143">
        <v>698.7</v>
      </c>
      <c r="AP143">
        <v>484.7</v>
      </c>
      <c r="AQ143">
        <v>183.89999999999998</v>
      </c>
      <c r="AR143">
        <v>137.9</v>
      </c>
      <c r="AS143">
        <v>54.5</v>
      </c>
      <c r="AT143">
        <v>56.199999999999996</v>
      </c>
      <c r="AU143">
        <v>11.7</v>
      </c>
      <c r="AV143">
        <v>16.05</v>
      </c>
      <c r="AW143">
        <v>2.944</v>
      </c>
      <c r="AX143">
        <v>0.40699999999999997</v>
      </c>
      <c r="AY143">
        <v>178.15200000000002</v>
      </c>
      <c r="AZ143">
        <v>6.0749999999999993</v>
      </c>
      <c r="BA143">
        <v>1.4730000000000001</v>
      </c>
      <c r="BB143">
        <v>1491.123</v>
      </c>
      <c r="BC143">
        <v>1.302</v>
      </c>
      <c r="BD143">
        <v>1.1520000000000001</v>
      </c>
      <c r="BE143">
        <v>1.2000000000000002</v>
      </c>
      <c r="BF143">
        <v>0.56000000000000005</v>
      </c>
      <c r="BG143">
        <v>1.72</v>
      </c>
      <c r="BH143">
        <v>23295</v>
      </c>
      <c r="BI143">
        <v>22046</v>
      </c>
      <c r="BJ143">
        <v>66598</v>
      </c>
      <c r="BK143">
        <v>76186.570000000007</v>
      </c>
    </row>
    <row r="144" spans="1:63">
      <c r="A144" t="s">
        <v>160</v>
      </c>
      <c r="B144">
        <v>3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516</v>
      </c>
      <c r="T144">
        <v>0</v>
      </c>
      <c r="U144">
        <v>0</v>
      </c>
      <c r="V144">
        <v>467</v>
      </c>
      <c r="W144">
        <v>0</v>
      </c>
      <c r="X144">
        <v>33</v>
      </c>
      <c r="Y144">
        <v>1389</v>
      </c>
      <c r="Z144">
        <v>1406.8</v>
      </c>
      <c r="AA144">
        <v>1604</v>
      </c>
      <c r="AB144">
        <v>1593.1080252569363</v>
      </c>
      <c r="AC144">
        <v>2720.3288522699695</v>
      </c>
      <c r="AD144">
        <v>1976.3608835952341</v>
      </c>
      <c r="AE144">
        <v>2132.8496250939475</v>
      </c>
      <c r="AF144">
        <v>2147.4578428817617</v>
      </c>
      <c r="AG144">
        <v>3131.8195056042391</v>
      </c>
      <c r="AH144">
        <v>3755.070398304325</v>
      </c>
      <c r="AI144">
        <v>5829.188879837413</v>
      </c>
      <c r="AJ144">
        <v>7729.6637717807334</v>
      </c>
      <c r="AK144">
        <v>8483.0028324737141</v>
      </c>
      <c r="AL144">
        <v>9414.4808834750002</v>
      </c>
      <c r="AM144">
        <v>11511.459585500001</v>
      </c>
      <c r="AN144">
        <v>13422.6011344</v>
      </c>
      <c r="AO144">
        <v>9543.2407378000007</v>
      </c>
      <c r="AP144">
        <v>10379.449051399999</v>
      </c>
      <c r="AQ144">
        <v>10285.0830929</v>
      </c>
      <c r="AR144">
        <v>3092.3673484000005</v>
      </c>
      <c r="AS144">
        <v>1534.5858962000002</v>
      </c>
      <c r="AT144">
        <v>1439.5023544000001</v>
      </c>
      <c r="AU144">
        <v>1445.0868310999999</v>
      </c>
      <c r="AV144">
        <v>1406.6736979</v>
      </c>
      <c r="AW144">
        <v>1423.1403597999999</v>
      </c>
      <c r="AX144">
        <v>0</v>
      </c>
      <c r="AY144">
        <v>0</v>
      </c>
      <c r="AZ144">
        <v>0.70399999999999996</v>
      </c>
      <c r="BA144">
        <v>0</v>
      </c>
      <c r="BB144">
        <v>4.0177164000000003</v>
      </c>
      <c r="BC144">
        <v>5.2622520999999995</v>
      </c>
      <c r="BD144">
        <v>1.3877821000000001</v>
      </c>
      <c r="BE144">
        <v>0.22964020000000002</v>
      </c>
      <c r="BF144">
        <v>30.118742100000002</v>
      </c>
      <c r="BG144">
        <v>29.778904399999998</v>
      </c>
      <c r="BH144">
        <v>39.992088799999991</v>
      </c>
      <c r="BI144">
        <v>41.361995700000001</v>
      </c>
      <c r="BJ144">
        <v>39.910093799999999</v>
      </c>
      <c r="BK144">
        <v>39.879178799999998</v>
      </c>
    </row>
    <row r="145" spans="1:62">
      <c r="A145" t="s">
        <v>161</v>
      </c>
      <c r="B145">
        <v>4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14.919215900000001</v>
      </c>
      <c r="R145">
        <v>22.585941500000001</v>
      </c>
      <c r="S145">
        <v>32.795705499999997</v>
      </c>
      <c r="T145">
        <v>46.101426100000005</v>
      </c>
      <c r="U145">
        <v>66.07434529999999</v>
      </c>
      <c r="V145">
        <v>48.802000499999998</v>
      </c>
      <c r="W145">
        <v>49.437921200000005</v>
      </c>
      <c r="X145">
        <v>7.6549528000000002</v>
      </c>
      <c r="Y145">
        <v>22.362048199999997</v>
      </c>
      <c r="Z145">
        <v>40.987471599999999</v>
      </c>
      <c r="AA145">
        <v>81.032190900000003</v>
      </c>
      <c r="AB145">
        <v>131.77199419999999</v>
      </c>
      <c r="AC145">
        <v>194.8690814</v>
      </c>
      <c r="AD145">
        <v>278.41362679999997</v>
      </c>
      <c r="AE145">
        <v>405.05416860000003</v>
      </c>
      <c r="AF145">
        <v>527.56016260000001</v>
      </c>
      <c r="AG145">
        <v>832.78662429999997</v>
      </c>
      <c r="AH145">
        <v>1134.9167892</v>
      </c>
      <c r="AI145">
        <v>1308.2670960999999</v>
      </c>
      <c r="AJ145">
        <v>1882.9810396000003</v>
      </c>
      <c r="AK145">
        <v>2309.1104943</v>
      </c>
      <c r="AL145">
        <v>2767.2994392999999</v>
      </c>
      <c r="AM145">
        <v>2881.2523540000002</v>
      </c>
      <c r="AN145">
        <v>3230.6397858</v>
      </c>
      <c r="AO145">
        <v>1952.9431561000001</v>
      </c>
      <c r="AP145">
        <v>356.3665542</v>
      </c>
      <c r="AQ145">
        <v>361.39710639999998</v>
      </c>
      <c r="AR145">
        <v>441.20470599999999</v>
      </c>
      <c r="AS145">
        <v>1631.0454629999999</v>
      </c>
      <c r="AT145">
        <v>414.01627130000003</v>
      </c>
      <c r="AU145">
        <v>432.16679110000001</v>
      </c>
      <c r="AV145">
        <v>401.44924320000001</v>
      </c>
      <c r="AW145">
        <v>352.8120285</v>
      </c>
      <c r="AX145">
        <v>243.05397880000001</v>
      </c>
      <c r="AY145">
        <v>258.17088460000002</v>
      </c>
      <c r="AZ145">
        <v>272.70246589999999</v>
      </c>
      <c r="BA145">
        <v>282.57692830000002</v>
      </c>
      <c r="BB145">
        <v>297.4717339</v>
      </c>
      <c r="BC145">
        <v>311.65912939999998</v>
      </c>
      <c r="BD145">
        <v>334.8323729</v>
      </c>
      <c r="BE145">
        <v>355.93099339999998</v>
      </c>
      <c r="BF145">
        <v>371.98197449999998</v>
      </c>
      <c r="BG145">
        <v>397.95912489999995</v>
      </c>
      <c r="BH145">
        <v>629.7293598</v>
      </c>
      <c r="BI145">
        <v>1011.6669524000001</v>
      </c>
      <c r="BJ145">
        <v>1417.4765297000001</v>
      </c>
    </row>
    <row r="146" spans="1:62">
      <c r="A146" t="s">
        <v>162</v>
      </c>
      <c r="B146">
        <v>3</v>
      </c>
      <c r="D146">
        <v>241.31000000000003</v>
      </c>
      <c r="E146">
        <v>248.41060000000002</v>
      </c>
      <c r="F146">
        <v>255.5112</v>
      </c>
      <c r="G146">
        <v>262.61180000000002</v>
      </c>
      <c r="H146">
        <v>284.7124</v>
      </c>
      <c r="I146">
        <v>595.41300000000001</v>
      </c>
      <c r="J146">
        <v>295.51360000000005</v>
      </c>
      <c r="K146">
        <v>290.85860000000008</v>
      </c>
      <c r="L146">
        <v>15.9</v>
      </c>
      <c r="M146">
        <v>0</v>
      </c>
      <c r="N146">
        <v>0.7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1.7</v>
      </c>
      <c r="AA146">
        <v>951.3</v>
      </c>
      <c r="AB146">
        <v>2054</v>
      </c>
      <c r="AC146">
        <v>4902.8</v>
      </c>
      <c r="AD146">
        <v>1636</v>
      </c>
      <c r="AE146">
        <v>958.9</v>
      </c>
      <c r="AF146">
        <v>7849.5</v>
      </c>
      <c r="AG146">
        <v>6768.66</v>
      </c>
      <c r="AH146">
        <v>5689.4</v>
      </c>
      <c r="AI146">
        <v>5347.3</v>
      </c>
      <c r="AJ146">
        <v>110</v>
      </c>
    </row>
    <row r="147" spans="1:62">
      <c r="A147" t="s">
        <v>163</v>
      </c>
      <c r="B147">
        <v>3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1.845432</v>
      </c>
      <c r="T147">
        <v>1.9986176000000002</v>
      </c>
      <c r="U147">
        <v>3.3608194999999998</v>
      </c>
      <c r="V147">
        <v>15.3235604</v>
      </c>
      <c r="W147">
        <v>38.376974500000003</v>
      </c>
      <c r="X147">
        <v>39.2794867</v>
      </c>
      <c r="Y147">
        <v>75.446144200000006</v>
      </c>
      <c r="Z147">
        <v>233.2320325</v>
      </c>
      <c r="AA147">
        <v>503.95546450000001</v>
      </c>
      <c r="AB147">
        <v>382.01879150000002</v>
      </c>
      <c r="AC147">
        <v>1484.567541276474</v>
      </c>
      <c r="AD147">
        <v>1771.4314042089563</v>
      </c>
      <c r="AE147">
        <v>2410.1176269265297</v>
      </c>
      <c r="AF147">
        <v>3077.3591417218599</v>
      </c>
      <c r="AG147">
        <v>3803.34999017579</v>
      </c>
      <c r="AH147">
        <v>5014.5956415726005</v>
      </c>
      <c r="AI147">
        <v>4025.5325850612353</v>
      </c>
      <c r="AJ147">
        <v>4224.9307720238548</v>
      </c>
      <c r="AK147">
        <v>4245.6094698561556</v>
      </c>
      <c r="AL147">
        <v>4257.208121313598</v>
      </c>
      <c r="AM147">
        <v>3048.498319087103</v>
      </c>
      <c r="AN147">
        <v>1100.5523582999999</v>
      </c>
      <c r="AO147">
        <v>1012.0317289999999</v>
      </c>
      <c r="AP147">
        <v>968.44775760000005</v>
      </c>
      <c r="AQ147">
        <v>1100.5900882000001</v>
      </c>
      <c r="AR147">
        <v>394.82870899999995</v>
      </c>
      <c r="AS147">
        <v>622.63983929999995</v>
      </c>
      <c r="AT147">
        <v>859.77539690000003</v>
      </c>
      <c r="AU147">
        <v>836.32897160000005</v>
      </c>
      <c r="AV147">
        <v>881.66953699999999</v>
      </c>
      <c r="AW147">
        <v>2093.8603360000002</v>
      </c>
      <c r="AX147">
        <v>578.12300000000005</v>
      </c>
      <c r="AY147">
        <v>513.83835409999995</v>
      </c>
      <c r="AZ147">
        <v>482.6797679</v>
      </c>
      <c r="BA147">
        <v>477.06396799999999</v>
      </c>
      <c r="BB147">
        <v>484.49940029999999</v>
      </c>
      <c r="BC147">
        <v>489.28370150000001</v>
      </c>
      <c r="BD147">
        <v>494.10040219999996</v>
      </c>
      <c r="BE147">
        <v>498.98982519999998</v>
      </c>
      <c r="BF147">
        <v>501.47373000000005</v>
      </c>
      <c r="BG147">
        <v>554.86321910000004</v>
      </c>
      <c r="BH147">
        <v>510.57533899999993</v>
      </c>
      <c r="BI147">
        <v>573.328979</v>
      </c>
      <c r="BJ147">
        <v>3146.3684857999997</v>
      </c>
    </row>
    <row r="148" spans="1:62">
      <c r="A148" t="s">
        <v>164</v>
      </c>
      <c r="B148">
        <v>3</v>
      </c>
      <c r="I148">
        <v>184.26827048000001</v>
      </c>
      <c r="J148">
        <v>191.35462506999994</v>
      </c>
      <c r="K148">
        <v>170.09226827999998</v>
      </c>
      <c r="L148">
        <v>176.16628649999998</v>
      </c>
      <c r="M148">
        <v>182.24030472000001</v>
      </c>
      <c r="N148">
        <v>257.34807992775001</v>
      </c>
      <c r="O148">
        <v>215.69096793950004</v>
      </c>
      <c r="P148">
        <v>206.75220569550004</v>
      </c>
      <c r="Q148">
        <v>199.65183168000007</v>
      </c>
      <c r="R148">
        <v>206.40925927525009</v>
      </c>
      <c r="S148">
        <v>184.05938181700009</v>
      </c>
      <c r="T148">
        <v>157.33090258200008</v>
      </c>
      <c r="U148">
        <v>177.93334724500014</v>
      </c>
      <c r="V148">
        <v>247.42847436375013</v>
      </c>
      <c r="W148">
        <v>222.73211301000018</v>
      </c>
      <c r="X148">
        <v>243.86586961625019</v>
      </c>
      <c r="Y148">
        <v>63</v>
      </c>
      <c r="Z148">
        <v>0</v>
      </c>
      <c r="AA148">
        <v>0</v>
      </c>
      <c r="AB148">
        <v>0</v>
      </c>
      <c r="AC148">
        <v>0.1218397</v>
      </c>
      <c r="AD148">
        <v>0.38743259999999996</v>
      </c>
      <c r="AE148">
        <v>11.5914587</v>
      </c>
      <c r="AF148">
        <v>0.57435309999999995</v>
      </c>
      <c r="AG148">
        <v>1.8660000000000001</v>
      </c>
      <c r="AH148">
        <v>23.770828399999999</v>
      </c>
      <c r="AI148">
        <v>1.27034E-2</v>
      </c>
      <c r="AJ148">
        <v>4.1535705000000007</v>
      </c>
      <c r="AK148">
        <v>5.1328145000000003</v>
      </c>
      <c r="AL148">
        <v>17.161191299999999</v>
      </c>
      <c r="AM148">
        <v>89.434113499999995</v>
      </c>
      <c r="AN148">
        <v>1.3784911</v>
      </c>
      <c r="AO148">
        <v>6.4761885000000001</v>
      </c>
      <c r="AP148">
        <v>14.5310866</v>
      </c>
      <c r="AQ148">
        <v>21.8294736</v>
      </c>
      <c r="AR148">
        <v>235.90203009999999</v>
      </c>
      <c r="AS148">
        <v>2651.8454039300268</v>
      </c>
      <c r="AT148">
        <v>1523.3712839020368</v>
      </c>
      <c r="AU148">
        <v>2100.8104084015786</v>
      </c>
      <c r="AV148">
        <v>2463.9648044400556</v>
      </c>
      <c r="AW148">
        <v>2254.6978195850434</v>
      </c>
      <c r="AX148">
        <v>2672.7132901465548</v>
      </c>
      <c r="AY148">
        <v>3117.9729014196623</v>
      </c>
      <c r="AZ148">
        <v>3440.7153627618777</v>
      </c>
      <c r="BA148">
        <v>3586.4579547081048</v>
      </c>
      <c r="BB148">
        <v>3715.6903699312088</v>
      </c>
      <c r="BC148">
        <v>3954.7950378461028</v>
      </c>
      <c r="BD148">
        <v>4129.3167815700263</v>
      </c>
      <c r="BE148">
        <v>4359.5352616107593</v>
      </c>
      <c r="BF148">
        <v>3699.0502978441305</v>
      </c>
      <c r="BG148">
        <v>4665.0863463382575</v>
      </c>
      <c r="BH148">
        <v>4653.3262263017623</v>
      </c>
      <c r="BI148">
        <v>4684.9381924999998</v>
      </c>
      <c r="BJ148">
        <v>5485.27808939999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4D617-2BDE-428A-AAD5-E40CBA8C3C3B}">
  <dimension ref="A1:J84"/>
  <sheetViews>
    <sheetView tabSelected="1" zoomScale="130" zoomScaleNormal="130" workbookViewId="0">
      <selection activeCell="H76" sqref="B1:H76"/>
    </sheetView>
  </sheetViews>
  <sheetFormatPr defaultColWidth="8.85546875" defaultRowHeight="15"/>
  <cols>
    <col min="1" max="1" width="8.85546875" style="259"/>
    <col min="2" max="2" width="18" style="334" bestFit="1" customWidth="1"/>
    <col min="3" max="3" width="8.85546875" style="259"/>
    <col min="4" max="4" width="15.5703125" style="259" customWidth="1"/>
    <col min="5" max="5" width="12.5703125" style="259" customWidth="1"/>
    <col min="6" max="6" width="11.5703125" style="259" customWidth="1"/>
    <col min="7" max="7" width="9.5703125" style="259" customWidth="1"/>
    <col min="8" max="8" width="11.5703125" style="259" customWidth="1"/>
    <col min="9" max="16384" width="8.85546875" style="259"/>
  </cols>
  <sheetData>
    <row r="1" spans="1:8">
      <c r="A1" s="337"/>
      <c r="B1" s="353" t="s">
        <v>243</v>
      </c>
      <c r="C1" s="347" t="s">
        <v>242</v>
      </c>
      <c r="D1" s="347" t="s">
        <v>241</v>
      </c>
      <c r="E1" s="347" t="s">
        <v>244</v>
      </c>
      <c r="F1" s="347" t="s">
        <v>240</v>
      </c>
      <c r="G1" s="347" t="s">
        <v>240</v>
      </c>
      <c r="H1" s="348" t="s">
        <v>239</v>
      </c>
    </row>
    <row r="2" spans="1:8">
      <c r="A2" s="337"/>
      <c r="B2" s="356">
        <v>2018</v>
      </c>
      <c r="C2" s="339"/>
      <c r="D2" s="349" t="s">
        <v>237</v>
      </c>
      <c r="E2" s="349" t="s">
        <v>245</v>
      </c>
      <c r="F2" s="349" t="s">
        <v>237</v>
      </c>
      <c r="G2" s="349" t="s">
        <v>238</v>
      </c>
      <c r="H2" s="349" t="s">
        <v>237</v>
      </c>
    </row>
    <row r="3" spans="1:8">
      <c r="A3" s="337"/>
      <c r="B3" s="352"/>
      <c r="C3" s="339"/>
      <c r="D3" s="340"/>
      <c r="E3" s="340"/>
      <c r="F3" s="339"/>
      <c r="G3" s="339"/>
      <c r="H3" s="339"/>
    </row>
    <row r="4" spans="1:8">
      <c r="A4" s="338">
        <v>1</v>
      </c>
      <c r="B4" s="354" t="s">
        <v>21</v>
      </c>
      <c r="C4" s="345">
        <v>1.8</v>
      </c>
      <c r="D4" s="341">
        <v>271.06199999999995</v>
      </c>
      <c r="E4" s="345">
        <v>2.5745179930201956</v>
      </c>
      <c r="F4" s="342">
        <v>10528.650439999999</v>
      </c>
      <c r="G4" s="343">
        <v>69.915999999999997</v>
      </c>
      <c r="H4" s="344">
        <v>15059</v>
      </c>
    </row>
    <row r="5" spans="1:8">
      <c r="A5" s="338">
        <v>2</v>
      </c>
      <c r="B5" s="354" t="s">
        <v>24</v>
      </c>
      <c r="C5" s="345">
        <v>4.0943513814658834</v>
      </c>
      <c r="D5" s="341">
        <v>4336</v>
      </c>
      <c r="E5" s="345">
        <v>3.86617002650175</v>
      </c>
      <c r="F5" s="342">
        <v>112152.33604000001</v>
      </c>
      <c r="G5" s="343">
        <v>105.902</v>
      </c>
      <c r="H5" s="344">
        <v>105902</v>
      </c>
    </row>
    <row r="6" spans="1:8">
      <c r="A6" s="338">
        <v>3</v>
      </c>
      <c r="B6" s="354" t="s">
        <v>246</v>
      </c>
      <c r="C6" s="345">
        <v>1.1000000000000001</v>
      </c>
      <c r="D6" s="341">
        <v>17</v>
      </c>
      <c r="E6" s="345">
        <v>1.2</v>
      </c>
      <c r="F6" s="342">
        <v>1441</v>
      </c>
      <c r="G6" s="343">
        <v>89.5</v>
      </c>
      <c r="H6" s="344">
        <v>1610</v>
      </c>
    </row>
    <row r="7" spans="1:8">
      <c r="A7" s="338">
        <v>4</v>
      </c>
      <c r="B7" s="354" t="s">
        <v>30</v>
      </c>
      <c r="C7" s="345">
        <v>0.1</v>
      </c>
      <c r="D7" s="341">
        <v>317</v>
      </c>
      <c r="E7" s="345">
        <v>0.1</v>
      </c>
      <c r="F7" s="342">
        <v>447278</v>
      </c>
      <c r="G7" s="343">
        <v>86.1</v>
      </c>
      <c r="H7" s="344">
        <v>519487</v>
      </c>
    </row>
    <row r="8" spans="1:8">
      <c r="A8" s="338">
        <v>5</v>
      </c>
      <c r="B8" s="354" t="s">
        <v>247</v>
      </c>
      <c r="C8" s="345">
        <v>2.9</v>
      </c>
      <c r="D8" s="341">
        <v>356</v>
      </c>
      <c r="E8" s="345">
        <v>3.4</v>
      </c>
      <c r="F8" s="342">
        <v>10550</v>
      </c>
      <c r="G8" s="343">
        <v>84.5</v>
      </c>
      <c r="H8" s="344">
        <v>12485</v>
      </c>
    </row>
    <row r="9" spans="1:8">
      <c r="A9" s="338">
        <v>6</v>
      </c>
      <c r="B9" s="354" t="s">
        <v>195</v>
      </c>
      <c r="C9" s="345">
        <v>12</v>
      </c>
      <c r="D9" s="341">
        <v>610</v>
      </c>
      <c r="E9" s="345">
        <v>9.5401939318110731</v>
      </c>
      <c r="F9" s="342">
        <v>6394</v>
      </c>
      <c r="G9" s="343">
        <v>125.709</v>
      </c>
      <c r="H9" s="344">
        <v>5087</v>
      </c>
    </row>
    <row r="10" spans="1:8">
      <c r="A10" s="338">
        <v>7</v>
      </c>
      <c r="B10" s="354" t="s">
        <v>36</v>
      </c>
      <c r="C10" s="345">
        <v>0.2</v>
      </c>
      <c r="D10" s="341">
        <v>47</v>
      </c>
      <c r="E10" s="345">
        <v>0.80341880341880334</v>
      </c>
      <c r="F10" s="342">
        <v>5850</v>
      </c>
      <c r="G10" s="343">
        <v>41.046999999999997</v>
      </c>
      <c r="H10" s="344">
        <v>14269</v>
      </c>
    </row>
    <row r="11" spans="1:8">
      <c r="A11" s="338">
        <v>8</v>
      </c>
      <c r="B11" s="354" t="s">
        <v>248</v>
      </c>
      <c r="C11" s="345">
        <v>1.4</v>
      </c>
      <c r="D11" s="341">
        <v>288</v>
      </c>
      <c r="E11" s="345">
        <v>4.2</v>
      </c>
      <c r="F11" s="342">
        <v>6916</v>
      </c>
      <c r="G11" s="343">
        <v>34.299999999999997</v>
      </c>
      <c r="H11" s="344">
        <v>20162</v>
      </c>
    </row>
    <row r="12" spans="1:8">
      <c r="A12" s="338">
        <v>9</v>
      </c>
      <c r="B12" s="354" t="s">
        <v>43</v>
      </c>
      <c r="C12" s="345">
        <v>0.8</v>
      </c>
      <c r="D12" s="341">
        <v>115</v>
      </c>
      <c r="E12" s="345">
        <v>1.8961253091508656</v>
      </c>
      <c r="F12" s="342">
        <v>6065</v>
      </c>
      <c r="G12" s="343">
        <v>42.88</v>
      </c>
      <c r="H12" s="344">
        <v>14138</v>
      </c>
    </row>
    <row r="13" spans="1:8">
      <c r="A13" s="338">
        <v>10</v>
      </c>
      <c r="B13" s="354" t="s">
        <v>46</v>
      </c>
      <c r="C13" s="339">
        <v>2.2999999999999998</v>
      </c>
      <c r="D13" s="341">
        <v>957</v>
      </c>
      <c r="E13" s="345">
        <v>6.2479403300728382</v>
      </c>
      <c r="F13" s="342">
        <v>15317.047689999999</v>
      </c>
      <c r="G13" s="343">
        <v>39.137</v>
      </c>
      <c r="H13" s="344">
        <v>39137</v>
      </c>
    </row>
    <row r="14" spans="1:8">
      <c r="A14" s="338">
        <v>11</v>
      </c>
      <c r="B14" s="354" t="s">
        <v>249</v>
      </c>
      <c r="C14" s="339">
        <v>3.9</v>
      </c>
      <c r="D14" s="341">
        <v>132</v>
      </c>
      <c r="E14" s="345">
        <v>11.593090939367078</v>
      </c>
      <c r="F14" s="342">
        <v>1138.6092000000001</v>
      </c>
      <c r="G14" s="343">
        <v>49.939</v>
      </c>
      <c r="H14" s="344">
        <v>2280</v>
      </c>
    </row>
    <row r="15" spans="1:8">
      <c r="A15" s="338">
        <v>12</v>
      </c>
      <c r="B15" s="354" t="s">
        <v>48</v>
      </c>
      <c r="C15" s="339">
        <v>2.2000000000000002</v>
      </c>
      <c r="D15" s="341">
        <v>292</v>
      </c>
      <c r="E15" s="345">
        <v>5.470816213816045</v>
      </c>
      <c r="F15" s="342">
        <v>5337.4119799999999</v>
      </c>
      <c r="G15" s="343">
        <v>48.298000000000002</v>
      </c>
      <c r="H15" s="344">
        <v>11051</v>
      </c>
    </row>
    <row r="16" spans="1:8">
      <c r="A16" s="338">
        <v>13</v>
      </c>
      <c r="B16" s="354" t="s">
        <v>50</v>
      </c>
      <c r="C16" s="339">
        <v>1.9</v>
      </c>
      <c r="D16" s="341">
        <v>6327</v>
      </c>
      <c r="E16" s="345">
        <v>3.7</v>
      </c>
      <c r="F16" s="342">
        <v>172768</v>
      </c>
      <c r="G16" s="343">
        <v>52.2</v>
      </c>
      <c r="H16" s="344">
        <v>330974</v>
      </c>
    </row>
    <row r="17" spans="1:8">
      <c r="A17" s="338">
        <v>14</v>
      </c>
      <c r="B17" s="354" t="s">
        <v>51</v>
      </c>
      <c r="C17" s="339">
        <v>1.8</v>
      </c>
      <c r="D17" s="341">
        <v>21.311999999999998</v>
      </c>
      <c r="E17" s="345">
        <v>8.5832816746936249</v>
      </c>
      <c r="F17" s="342">
        <v>248.29664</v>
      </c>
      <c r="G17" s="343">
        <v>20.971</v>
      </c>
      <c r="H17" s="344">
        <v>1184</v>
      </c>
    </row>
    <row r="18" spans="1:8">
      <c r="A18" s="338">
        <v>15</v>
      </c>
      <c r="B18" s="354" t="s">
        <v>236</v>
      </c>
      <c r="C18" s="339">
        <v>14.5</v>
      </c>
      <c r="D18" s="341">
        <v>2100</v>
      </c>
      <c r="E18" s="345">
        <v>20.495321562226021</v>
      </c>
      <c r="F18" s="342">
        <v>10246.2408</v>
      </c>
      <c r="G18" s="343">
        <v>87.844999999999999</v>
      </c>
      <c r="H18" s="344">
        <v>11664</v>
      </c>
    </row>
    <row r="19" spans="1:8">
      <c r="A19" s="338">
        <v>16</v>
      </c>
      <c r="B19" s="354" t="s">
        <v>235</v>
      </c>
      <c r="C19" s="339">
        <v>6.6</v>
      </c>
      <c r="D19" s="341">
        <v>3108.5340000000001</v>
      </c>
      <c r="E19" s="345">
        <v>43.142894496012552</v>
      </c>
      <c r="F19" s="342">
        <v>7205.2050200000003</v>
      </c>
      <c r="G19" s="343">
        <v>15.298</v>
      </c>
      <c r="H19" s="344">
        <v>47099</v>
      </c>
    </row>
    <row r="20" spans="1:8">
      <c r="A20" s="338">
        <v>17</v>
      </c>
      <c r="B20" s="354" t="s">
        <v>234</v>
      </c>
      <c r="C20" s="339">
        <v>0.2</v>
      </c>
      <c r="D20" s="341">
        <v>98</v>
      </c>
      <c r="E20" s="345">
        <v>0.42429752781746549</v>
      </c>
      <c r="F20" s="342">
        <v>23097</v>
      </c>
      <c r="G20" s="343">
        <v>53.209000000000003</v>
      </c>
      <c r="H20" s="344">
        <v>43408</v>
      </c>
    </row>
    <row r="21" spans="1:8">
      <c r="A21" s="338">
        <v>18</v>
      </c>
      <c r="B21" s="354" t="s">
        <v>233</v>
      </c>
      <c r="C21" s="339">
        <v>0.5</v>
      </c>
      <c r="D21" s="341">
        <v>16</v>
      </c>
      <c r="E21" s="345">
        <v>0.93731693028705332</v>
      </c>
      <c r="F21" s="342">
        <v>1707</v>
      </c>
      <c r="G21" s="343">
        <v>54.6</v>
      </c>
      <c r="H21" s="344">
        <v>3128</v>
      </c>
    </row>
    <row r="22" spans="1:8">
      <c r="A22" s="338">
        <v>19</v>
      </c>
      <c r="B22" s="354" t="s">
        <v>61</v>
      </c>
      <c r="C22" s="339">
        <v>2.2999999999999998</v>
      </c>
      <c r="D22" s="341">
        <v>68</v>
      </c>
      <c r="E22" s="345">
        <v>4.9000000000000004</v>
      </c>
      <c r="F22" s="342">
        <v>1402</v>
      </c>
      <c r="G22" s="343">
        <v>48</v>
      </c>
      <c r="H22" s="344">
        <v>2923</v>
      </c>
    </row>
    <row r="23" spans="1:8">
      <c r="A23" s="338">
        <v>20</v>
      </c>
      <c r="B23" s="354" t="s">
        <v>64</v>
      </c>
      <c r="C23" s="345">
        <v>1</v>
      </c>
      <c r="D23" s="341">
        <v>1127</v>
      </c>
      <c r="E23" s="345">
        <v>2.270852435561332</v>
      </c>
      <c r="F23" s="342">
        <v>49628.940320000002</v>
      </c>
      <c r="G23" s="343">
        <v>45.783999999999999</v>
      </c>
      <c r="H23" s="344">
        <v>108398</v>
      </c>
    </row>
    <row r="24" spans="1:8">
      <c r="A24" s="338">
        <v>21</v>
      </c>
      <c r="B24" s="354" t="s">
        <v>67</v>
      </c>
      <c r="C24" s="345">
        <v>9</v>
      </c>
      <c r="D24" s="341">
        <v>2119</v>
      </c>
      <c r="E24" s="345">
        <v>35.661393470212047</v>
      </c>
      <c r="F24" s="342">
        <v>5942</v>
      </c>
      <c r="G24" s="343">
        <v>43.262999999999998</v>
      </c>
      <c r="H24" s="344">
        <v>13734</v>
      </c>
    </row>
    <row r="25" spans="1:8">
      <c r="A25" s="338">
        <v>22</v>
      </c>
      <c r="B25" s="354" t="s">
        <v>250</v>
      </c>
      <c r="C25" s="345">
        <v>6.7</v>
      </c>
      <c r="D25" s="341">
        <v>317</v>
      </c>
      <c r="E25" s="345">
        <v>19</v>
      </c>
      <c r="F25" s="342">
        <v>1667</v>
      </c>
      <c r="G25" s="343">
        <v>35.200000000000003</v>
      </c>
      <c r="H25" s="344">
        <v>4731</v>
      </c>
    </row>
    <row r="26" spans="1:8">
      <c r="A26" s="338">
        <v>23</v>
      </c>
      <c r="B26" s="354" t="s">
        <v>71</v>
      </c>
      <c r="C26" s="345">
        <v>3</v>
      </c>
      <c r="D26" s="341">
        <v>510.18542541280613</v>
      </c>
      <c r="E26" s="345">
        <v>4.9839617538176029</v>
      </c>
      <c r="F26" s="342">
        <v>10236.543749999999</v>
      </c>
      <c r="G26" s="343">
        <v>60.661000000000001</v>
      </c>
      <c r="H26" s="344">
        <v>16875</v>
      </c>
    </row>
    <row r="27" spans="1:8">
      <c r="A27" s="338">
        <v>24</v>
      </c>
      <c r="B27" s="354" t="s">
        <v>72</v>
      </c>
      <c r="C27" s="345">
        <v>1.8</v>
      </c>
      <c r="D27" s="341">
        <v>29</v>
      </c>
      <c r="E27" s="345">
        <v>2.0613994947794168</v>
      </c>
      <c r="F27" s="342">
        <v>1406.81125</v>
      </c>
      <c r="G27" s="343">
        <v>86.572999999999993</v>
      </c>
      <c r="H27" s="344">
        <v>1625</v>
      </c>
    </row>
    <row r="28" spans="1:8">
      <c r="A28" s="338">
        <v>25</v>
      </c>
      <c r="B28" s="354" t="s">
        <v>74</v>
      </c>
      <c r="C28" s="345">
        <v>0.7</v>
      </c>
      <c r="D28" s="341">
        <v>488</v>
      </c>
      <c r="E28" s="345">
        <v>1.3</v>
      </c>
      <c r="F28" s="342">
        <v>38847</v>
      </c>
      <c r="G28" s="343">
        <v>59.3</v>
      </c>
      <c r="H28" s="344">
        <v>65518</v>
      </c>
    </row>
    <row r="29" spans="1:8">
      <c r="A29" s="338">
        <v>26</v>
      </c>
      <c r="B29" s="354" t="s">
        <v>75</v>
      </c>
      <c r="C29" s="345">
        <v>1.3</v>
      </c>
      <c r="D29" s="341">
        <v>2746</v>
      </c>
      <c r="E29" s="345">
        <v>0.7</v>
      </c>
      <c r="F29" s="342">
        <v>403400</v>
      </c>
      <c r="G29" s="343">
        <v>184.9</v>
      </c>
      <c r="H29" s="344">
        <v>218230</v>
      </c>
    </row>
    <row r="30" spans="1:8">
      <c r="A30" s="338">
        <v>27</v>
      </c>
      <c r="B30" s="354" t="s">
        <v>76</v>
      </c>
      <c r="C30" s="345">
        <v>2</v>
      </c>
      <c r="D30" s="341">
        <v>24</v>
      </c>
      <c r="E30" s="345">
        <v>3.2</v>
      </c>
      <c r="F30" s="342">
        <v>752</v>
      </c>
      <c r="G30" s="343">
        <v>63.5</v>
      </c>
      <c r="H30" s="344">
        <v>1185</v>
      </c>
    </row>
    <row r="31" spans="1:8">
      <c r="A31" s="338">
        <v>28</v>
      </c>
      <c r="B31" s="354" t="s">
        <v>78</v>
      </c>
      <c r="C31" s="345">
        <v>1.6</v>
      </c>
      <c r="D31" s="341">
        <v>373</v>
      </c>
      <c r="E31" s="345">
        <v>8.0678828984995352</v>
      </c>
      <c r="F31" s="342">
        <v>4623.2698799999998</v>
      </c>
      <c r="G31" s="343">
        <v>38.212000000000003</v>
      </c>
      <c r="H31" s="344">
        <v>12099</v>
      </c>
    </row>
    <row r="32" spans="1:8">
      <c r="A32" s="338">
        <v>29</v>
      </c>
      <c r="B32" s="354" t="s">
        <v>79</v>
      </c>
      <c r="C32" s="345">
        <v>12.2</v>
      </c>
      <c r="D32" s="341">
        <v>174.12471857092359</v>
      </c>
      <c r="E32" s="345">
        <v>18.937390863998804</v>
      </c>
      <c r="F32" s="342">
        <v>919.47576000000004</v>
      </c>
      <c r="G32" s="343">
        <v>64.343999999999994</v>
      </c>
      <c r="H32" s="344">
        <v>1429</v>
      </c>
    </row>
    <row r="33" spans="1:8">
      <c r="A33" s="338">
        <v>30</v>
      </c>
      <c r="B33" s="354" t="s">
        <v>82</v>
      </c>
      <c r="C33" s="345">
        <v>1.1000000000000001</v>
      </c>
      <c r="D33" s="341">
        <v>261</v>
      </c>
      <c r="E33" s="345">
        <v>2.7</v>
      </c>
      <c r="F33" s="342">
        <v>9559</v>
      </c>
      <c r="G33" s="343">
        <v>40.200000000000003</v>
      </c>
      <c r="H33" s="344">
        <v>23803</v>
      </c>
    </row>
    <row r="34" spans="1:8">
      <c r="A34" s="338">
        <v>31</v>
      </c>
      <c r="B34" s="354" t="s">
        <v>86</v>
      </c>
      <c r="C34" s="345">
        <v>20</v>
      </c>
      <c r="D34" s="341">
        <v>89211</v>
      </c>
      <c r="E34" s="345">
        <v>62.2</v>
      </c>
      <c r="F34" s="342">
        <v>143539</v>
      </c>
      <c r="G34" s="343">
        <v>32.200000000000003</v>
      </c>
      <c r="H34" s="344">
        <v>446105</v>
      </c>
    </row>
    <row r="35" spans="1:8">
      <c r="A35" s="338">
        <v>32</v>
      </c>
      <c r="B35" s="354" t="s">
        <v>87</v>
      </c>
      <c r="C35" s="339">
        <v>1.3</v>
      </c>
      <c r="D35" s="341">
        <v>2914.9639999999999</v>
      </c>
      <c r="E35" s="345">
        <v>2.639379542778252</v>
      </c>
      <c r="F35" s="342">
        <v>110441.25911999999</v>
      </c>
      <c r="G35" s="343">
        <v>49.253999999999998</v>
      </c>
      <c r="H35" s="344">
        <v>224228</v>
      </c>
    </row>
    <row r="36" spans="1:8">
      <c r="A36" s="338">
        <v>33</v>
      </c>
      <c r="B36" s="354" t="s">
        <v>89</v>
      </c>
      <c r="C36" s="339">
        <v>0.3</v>
      </c>
      <c r="D36" s="341">
        <v>50</v>
      </c>
      <c r="E36" s="345">
        <v>0.34272397011446981</v>
      </c>
      <c r="F36" s="342">
        <v>14589</v>
      </c>
      <c r="G36" s="343">
        <v>94.367999999999995</v>
      </c>
      <c r="H36" s="344">
        <v>15461</v>
      </c>
    </row>
    <row r="37" spans="1:8">
      <c r="A37" s="338">
        <v>34</v>
      </c>
      <c r="B37" s="354" t="s">
        <v>90</v>
      </c>
      <c r="C37" s="339">
        <v>0.5</v>
      </c>
      <c r="D37" s="341">
        <v>196</v>
      </c>
      <c r="E37" s="345">
        <v>0.49246231155778897</v>
      </c>
      <c r="F37" s="342">
        <v>39800</v>
      </c>
      <c r="G37" s="343">
        <v>94.41</v>
      </c>
      <c r="H37" s="344">
        <v>42291</v>
      </c>
    </row>
    <row r="38" spans="1:8">
      <c r="A38" s="338">
        <v>35</v>
      </c>
      <c r="B38" s="354" t="s">
        <v>92</v>
      </c>
      <c r="C38" s="345">
        <v>1</v>
      </c>
      <c r="D38" s="341">
        <v>879.28</v>
      </c>
      <c r="E38" s="345">
        <v>1.6625933130496953</v>
      </c>
      <c r="F38" s="342">
        <v>52886.054159999992</v>
      </c>
      <c r="G38" s="343">
        <v>60.146999999999998</v>
      </c>
      <c r="H38" s="344">
        <v>87928</v>
      </c>
    </row>
    <row r="39" spans="1:8">
      <c r="A39" s="338">
        <v>36</v>
      </c>
      <c r="B39" s="354" t="s">
        <v>95</v>
      </c>
      <c r="C39" s="339">
        <v>1.3</v>
      </c>
      <c r="D39" s="341">
        <v>235.56</v>
      </c>
      <c r="E39" s="345">
        <v>2.2733234239748188</v>
      </c>
      <c r="F39" s="342">
        <v>10361.921999999999</v>
      </c>
      <c r="G39" s="343">
        <v>57.185000000000002</v>
      </c>
      <c r="H39" s="344">
        <v>18120</v>
      </c>
    </row>
    <row r="40" spans="1:8">
      <c r="A40" s="338">
        <v>37</v>
      </c>
      <c r="B40" s="354" t="s">
        <v>97</v>
      </c>
      <c r="C40" s="345">
        <v>2</v>
      </c>
      <c r="D40" s="341">
        <v>82</v>
      </c>
      <c r="E40" s="345">
        <v>6.7880794701986753</v>
      </c>
      <c r="F40" s="342">
        <v>1208</v>
      </c>
      <c r="G40" s="343">
        <v>44.527000000000001</v>
      </c>
      <c r="H40" s="344">
        <v>2713</v>
      </c>
    </row>
    <row r="41" spans="1:8">
      <c r="A41" s="338">
        <v>37</v>
      </c>
      <c r="B41" s="354" t="s">
        <v>98</v>
      </c>
      <c r="C41" s="345">
        <v>3.4</v>
      </c>
      <c r="D41" s="341">
        <v>110</v>
      </c>
      <c r="E41" s="345">
        <v>8.4854166851803026</v>
      </c>
      <c r="F41" s="342">
        <v>1296.34176</v>
      </c>
      <c r="G41" s="343">
        <v>39.911999999999999</v>
      </c>
      <c r="H41" s="344">
        <v>3248</v>
      </c>
    </row>
    <row r="42" spans="1:8">
      <c r="A42" s="338">
        <v>39</v>
      </c>
      <c r="B42" s="354" t="s">
        <v>100</v>
      </c>
      <c r="C42" s="339">
        <v>0.5</v>
      </c>
      <c r="D42" s="341">
        <v>76</v>
      </c>
      <c r="E42" s="345">
        <v>1.3749916731589793</v>
      </c>
      <c r="F42" s="342">
        <v>5527.3062</v>
      </c>
      <c r="G42" s="343">
        <v>45.718000000000004</v>
      </c>
      <c r="H42" s="344">
        <v>12090</v>
      </c>
    </row>
    <row r="43" spans="1:8">
      <c r="A43" s="338">
        <v>40</v>
      </c>
      <c r="B43" s="354" t="s">
        <v>101</v>
      </c>
      <c r="C43" s="339">
        <v>1.4</v>
      </c>
      <c r="D43" s="341">
        <v>98</v>
      </c>
      <c r="E43" s="345">
        <v>2.0549381421681696</v>
      </c>
      <c r="F43" s="342">
        <v>4769</v>
      </c>
      <c r="G43" s="343">
        <v>62.91</v>
      </c>
      <c r="H43" s="344">
        <v>6901</v>
      </c>
    </row>
    <row r="44" spans="1:8">
      <c r="A44" s="338">
        <v>41</v>
      </c>
      <c r="B44" s="354" t="s">
        <v>103</v>
      </c>
      <c r="C44" s="339">
        <v>0.3</v>
      </c>
      <c r="D44" s="341">
        <v>52</v>
      </c>
      <c r="E44" s="345">
        <v>0.81199250468457218</v>
      </c>
      <c r="F44" s="342">
        <v>6404</v>
      </c>
      <c r="G44" s="343">
        <v>37.274000000000001</v>
      </c>
      <c r="H44" s="344">
        <v>17180</v>
      </c>
    </row>
    <row r="45" spans="1:8">
      <c r="A45" s="338">
        <v>42</v>
      </c>
      <c r="B45" s="354" t="s">
        <v>107</v>
      </c>
      <c r="C45" s="339">
        <v>0</v>
      </c>
      <c r="D45" s="341">
        <v>3</v>
      </c>
      <c r="E45" s="345">
        <v>8.9418777943368111E-2</v>
      </c>
      <c r="F45" s="342">
        <v>3355</v>
      </c>
      <c r="G45" s="343">
        <v>29.669</v>
      </c>
      <c r="H45" s="344">
        <v>11309</v>
      </c>
    </row>
    <row r="46" spans="1:8">
      <c r="A46" s="338">
        <v>43</v>
      </c>
      <c r="B46" s="354" t="s">
        <v>110</v>
      </c>
      <c r="C46" s="339">
        <v>0.75</v>
      </c>
      <c r="D46" s="341">
        <v>204</v>
      </c>
      <c r="E46" s="345">
        <v>1.4193880909954899</v>
      </c>
      <c r="F46" s="342">
        <v>14372.39056</v>
      </c>
      <c r="G46" s="343">
        <v>99.835999999999999</v>
      </c>
      <c r="H46" s="344">
        <v>14396</v>
      </c>
    </row>
    <row r="47" spans="1:8">
      <c r="A47" s="338">
        <v>44</v>
      </c>
      <c r="B47" s="354" t="s">
        <v>112</v>
      </c>
      <c r="C47" s="339">
        <v>43.9</v>
      </c>
      <c r="D47" s="362">
        <v>49</v>
      </c>
      <c r="E47" s="345">
        <v>21.681415929203538</v>
      </c>
      <c r="F47" s="342">
        <v>226</v>
      </c>
      <c r="G47" s="343">
        <v>58.256</v>
      </c>
      <c r="H47" s="344">
        <v>112</v>
      </c>
    </row>
    <row r="48" spans="1:8">
      <c r="A48" s="338">
        <v>45</v>
      </c>
      <c r="B48" s="354" t="s">
        <v>114</v>
      </c>
      <c r="C48" s="339">
        <v>3.8</v>
      </c>
      <c r="D48" s="341">
        <v>498</v>
      </c>
      <c r="E48" s="345">
        <v>7.9425837320574164</v>
      </c>
      <c r="F48" s="342">
        <v>6270</v>
      </c>
      <c r="G48" s="343">
        <v>47.8</v>
      </c>
      <c r="H48" s="344">
        <v>13118</v>
      </c>
    </row>
    <row r="49" spans="1:8">
      <c r="A49" s="338">
        <v>46</v>
      </c>
      <c r="B49" s="354" t="s">
        <v>115</v>
      </c>
      <c r="C49" s="339">
        <v>1.8</v>
      </c>
      <c r="D49" s="341">
        <v>166.81148039094481</v>
      </c>
      <c r="E49" s="345">
        <v>3.3316581929691087</v>
      </c>
      <c r="F49" s="342">
        <v>5006.8605699999998</v>
      </c>
      <c r="G49" s="343">
        <v>53.843000000000004</v>
      </c>
      <c r="H49" s="344">
        <v>9299</v>
      </c>
    </row>
    <row r="50" spans="1:8">
      <c r="A50" s="338">
        <v>47</v>
      </c>
      <c r="B50" s="354" t="s">
        <v>116</v>
      </c>
      <c r="C50" s="345">
        <v>1.8</v>
      </c>
      <c r="D50" s="341">
        <v>7222</v>
      </c>
      <c r="E50" s="345">
        <v>6.7</v>
      </c>
      <c r="F50" s="342">
        <v>108546</v>
      </c>
      <c r="G50" s="343">
        <v>27.3</v>
      </c>
      <c r="H50" s="344">
        <v>398186</v>
      </c>
    </row>
    <row r="51" spans="1:8">
      <c r="A51" s="338">
        <v>48</v>
      </c>
      <c r="B51" s="354" t="s">
        <v>117</v>
      </c>
      <c r="C51" s="345">
        <v>2.5722163197958334</v>
      </c>
      <c r="D51" s="341">
        <v>8091.8838761193174</v>
      </c>
      <c r="E51" s="345">
        <v>3.5879708743141774</v>
      </c>
      <c r="F51" s="342">
        <v>225528.1372</v>
      </c>
      <c r="G51" s="343">
        <v>71.69</v>
      </c>
      <c r="H51" s="344">
        <v>314588</v>
      </c>
    </row>
    <row r="52" spans="1:8">
      <c r="A52" s="338">
        <v>49</v>
      </c>
      <c r="B52" s="354" t="s">
        <v>251</v>
      </c>
      <c r="C52" s="345">
        <v>2.8</v>
      </c>
      <c r="D52" s="341">
        <v>8</v>
      </c>
      <c r="E52" s="345">
        <v>11.2</v>
      </c>
      <c r="F52" s="342">
        <v>71</v>
      </c>
      <c r="G52" s="343">
        <v>25.1</v>
      </c>
      <c r="H52" s="344">
        <v>284</v>
      </c>
    </row>
    <row r="53" spans="1:8">
      <c r="A53" s="338">
        <v>50</v>
      </c>
      <c r="B53" s="354" t="s">
        <v>118</v>
      </c>
      <c r="C53" s="345">
        <v>2.2999999999999998</v>
      </c>
      <c r="D53" s="341">
        <v>1500</v>
      </c>
      <c r="E53" s="345">
        <v>5.0999999999999996</v>
      </c>
      <c r="F53" s="342">
        <v>29697</v>
      </c>
      <c r="G53" s="343">
        <v>39.484999999999999</v>
      </c>
      <c r="H53" s="344">
        <v>65055</v>
      </c>
    </row>
    <row r="54" spans="1:8">
      <c r="A54" s="338">
        <v>51</v>
      </c>
      <c r="B54" s="354" t="s">
        <v>174</v>
      </c>
      <c r="C54" s="345">
        <v>0.2</v>
      </c>
      <c r="D54" s="341">
        <v>36</v>
      </c>
      <c r="E54" s="345">
        <v>0.4</v>
      </c>
      <c r="F54" s="342">
        <v>8228</v>
      </c>
      <c r="G54" s="343">
        <v>35.5</v>
      </c>
      <c r="H54" s="344">
        <v>23185</v>
      </c>
    </row>
    <row r="55" spans="1:8">
      <c r="A55" s="338">
        <v>52</v>
      </c>
      <c r="B55" s="354" t="s">
        <v>126</v>
      </c>
      <c r="C55" s="345">
        <v>1.3</v>
      </c>
      <c r="D55" s="341">
        <v>121</v>
      </c>
      <c r="E55" s="345">
        <v>3.1</v>
      </c>
      <c r="F55" s="342">
        <v>3867</v>
      </c>
      <c r="G55" s="343">
        <v>40.700000000000003</v>
      </c>
      <c r="H55" s="344">
        <v>9510</v>
      </c>
    </row>
    <row r="56" spans="1:8">
      <c r="A56" s="338">
        <v>53</v>
      </c>
      <c r="B56" s="354" t="s">
        <v>232</v>
      </c>
      <c r="C56" s="345">
        <v>2.9</v>
      </c>
      <c r="D56" s="341">
        <v>28</v>
      </c>
      <c r="E56" s="345">
        <v>5.3949903660886322</v>
      </c>
      <c r="F56" s="342">
        <v>519</v>
      </c>
      <c r="G56" s="343">
        <v>54.4</v>
      </c>
      <c r="H56" s="344">
        <v>954</v>
      </c>
    </row>
    <row r="57" spans="1:8">
      <c r="A57" s="338">
        <v>54</v>
      </c>
      <c r="B57" s="354" t="s">
        <v>252</v>
      </c>
      <c r="C57" s="345">
        <v>1</v>
      </c>
      <c r="D57" s="341">
        <v>8</v>
      </c>
      <c r="E57" s="345">
        <v>1.3</v>
      </c>
      <c r="F57" s="342">
        <v>604</v>
      </c>
      <c r="G57" s="343">
        <v>74.5</v>
      </c>
      <c r="H57" s="344">
        <v>811</v>
      </c>
    </row>
    <row r="58" spans="1:8">
      <c r="A58" s="338">
        <v>55</v>
      </c>
      <c r="B58" s="354" t="s">
        <v>231</v>
      </c>
      <c r="C58" s="339">
        <v>8.6999999999999993</v>
      </c>
      <c r="D58" s="341">
        <v>36.9</v>
      </c>
      <c r="E58" s="345">
        <v>11.70596778803176</v>
      </c>
      <c r="F58" s="342">
        <v>315.22383000000002</v>
      </c>
      <c r="G58" s="343">
        <v>74.521000000000001</v>
      </c>
      <c r="H58" s="346">
        <v>423</v>
      </c>
    </row>
    <row r="59" spans="1:8">
      <c r="A59" s="338">
        <v>56</v>
      </c>
      <c r="B59" s="354" t="s">
        <v>132</v>
      </c>
      <c r="C59" s="339">
        <v>0.7</v>
      </c>
      <c r="D59" s="341">
        <v>164.48599999999999</v>
      </c>
      <c r="E59" s="345">
        <v>1.1372682815876265</v>
      </c>
      <c r="F59" s="342">
        <v>14463.25398</v>
      </c>
      <c r="G59" s="343">
        <v>61.551000000000002</v>
      </c>
      <c r="H59" s="344">
        <v>23498</v>
      </c>
    </row>
    <row r="60" spans="1:8">
      <c r="A60" s="338">
        <v>57</v>
      </c>
      <c r="B60" s="354" t="s">
        <v>133</v>
      </c>
      <c r="C60" s="339">
        <v>0</v>
      </c>
      <c r="D60" s="341">
        <v>8</v>
      </c>
      <c r="E60" s="345">
        <v>0</v>
      </c>
      <c r="F60" s="342">
        <v>27563</v>
      </c>
      <c r="G60" s="343">
        <v>54.5</v>
      </c>
      <c r="H60" s="344">
        <v>50509</v>
      </c>
    </row>
    <row r="61" spans="1:8">
      <c r="A61" s="338">
        <v>58</v>
      </c>
      <c r="B61" s="354" t="s">
        <v>135</v>
      </c>
      <c r="C61" s="345">
        <v>1</v>
      </c>
      <c r="D61" s="341">
        <v>416</v>
      </c>
      <c r="E61" s="345">
        <v>16.2</v>
      </c>
      <c r="F61" s="342">
        <v>2571</v>
      </c>
      <c r="G61" s="343">
        <v>62.994</v>
      </c>
      <c r="H61" s="344">
        <v>4082</v>
      </c>
    </row>
    <row r="62" spans="1:8">
      <c r="A62" s="338">
        <v>59</v>
      </c>
      <c r="B62" s="354" t="s">
        <v>137</v>
      </c>
      <c r="C62" s="339">
        <v>1.5</v>
      </c>
      <c r="D62" s="341">
        <v>69</v>
      </c>
      <c r="E62" s="345">
        <v>1.4477549307595468</v>
      </c>
      <c r="F62" s="342">
        <v>4766</v>
      </c>
      <c r="G62" s="343">
        <v>100.95318788392289</v>
      </c>
      <c r="H62" s="344">
        <v>4721</v>
      </c>
    </row>
    <row r="63" spans="1:8">
      <c r="A63" s="338">
        <v>60</v>
      </c>
      <c r="B63" s="354" t="s">
        <v>138</v>
      </c>
      <c r="C63" s="339">
        <v>0.7</v>
      </c>
      <c r="D63" s="341">
        <v>10</v>
      </c>
      <c r="E63" s="345">
        <v>7.7</v>
      </c>
      <c r="F63" s="342">
        <v>130</v>
      </c>
      <c r="G63" s="343">
        <v>9.4</v>
      </c>
      <c r="H63" s="344">
        <v>1378</v>
      </c>
    </row>
    <row r="64" spans="1:8">
      <c r="A64" s="338">
        <v>61</v>
      </c>
      <c r="B64" s="354" t="s">
        <v>139</v>
      </c>
      <c r="C64" s="339">
        <v>1.1000000000000001</v>
      </c>
      <c r="D64" s="341">
        <v>4079</v>
      </c>
      <c r="E64" s="345">
        <v>2</v>
      </c>
      <c r="F64" s="342">
        <v>208769</v>
      </c>
      <c r="G64" s="343">
        <v>56.7</v>
      </c>
      <c r="H64" s="344">
        <v>368135</v>
      </c>
    </row>
    <row r="65" spans="1:10">
      <c r="A65" s="338">
        <v>62</v>
      </c>
      <c r="B65" s="354" t="s">
        <v>183</v>
      </c>
      <c r="C65" s="339">
        <v>7.3</v>
      </c>
      <c r="D65" s="341">
        <v>254</v>
      </c>
      <c r="E65" s="345">
        <v>17.517241379310345</v>
      </c>
      <c r="F65" s="342">
        <v>1450</v>
      </c>
      <c r="G65" s="343">
        <v>41.7</v>
      </c>
      <c r="H65" s="344">
        <v>3477</v>
      </c>
    </row>
    <row r="66" spans="1:10">
      <c r="A66" s="338">
        <v>63</v>
      </c>
      <c r="B66" s="354" t="s">
        <v>141</v>
      </c>
      <c r="C66" s="339">
        <v>0.6</v>
      </c>
      <c r="D66" s="341">
        <v>220</v>
      </c>
      <c r="E66" s="345">
        <v>0.33026586402053654</v>
      </c>
      <c r="F66" s="342">
        <v>66613</v>
      </c>
      <c r="G66" s="343">
        <v>185.6</v>
      </c>
      <c r="H66" s="344">
        <v>35891</v>
      </c>
    </row>
    <row r="67" spans="1:10">
      <c r="A67" s="338">
        <v>64</v>
      </c>
      <c r="B67" s="354" t="s">
        <v>140</v>
      </c>
      <c r="C67" s="339">
        <v>0.6</v>
      </c>
      <c r="D67" s="341">
        <v>533.40600000000006</v>
      </c>
      <c r="E67" s="345">
        <v>0.72043514282626708</v>
      </c>
      <c r="F67" s="342">
        <v>74039.419829999999</v>
      </c>
      <c r="G67" s="343">
        <v>83.283000000000001</v>
      </c>
      <c r="H67" s="344">
        <v>88901</v>
      </c>
    </row>
    <row r="68" spans="1:10">
      <c r="A68" s="338">
        <v>65</v>
      </c>
      <c r="B68" s="354" t="s">
        <v>142</v>
      </c>
      <c r="C68" s="345">
        <v>4</v>
      </c>
      <c r="D68" s="341">
        <v>137</v>
      </c>
      <c r="E68" s="345">
        <v>5.5</v>
      </c>
      <c r="F68" s="342">
        <v>2495</v>
      </c>
      <c r="G68" s="343">
        <v>72.8</v>
      </c>
      <c r="H68" s="344">
        <v>3427</v>
      </c>
    </row>
    <row r="69" spans="1:10">
      <c r="A69" s="338">
        <v>66</v>
      </c>
      <c r="B69" s="354" t="s">
        <v>145</v>
      </c>
      <c r="C69" s="345">
        <v>2.2000000000000002</v>
      </c>
      <c r="D69" s="341">
        <v>1244</v>
      </c>
      <c r="E69" s="345">
        <v>5.5</v>
      </c>
      <c r="F69" s="342">
        <v>21202</v>
      </c>
      <c r="G69" s="343">
        <v>37.299999999999997</v>
      </c>
      <c r="H69" s="344">
        <v>56852</v>
      </c>
    </row>
    <row r="70" spans="1:10">
      <c r="A70" s="338">
        <v>67</v>
      </c>
      <c r="B70" s="354" t="s">
        <v>147</v>
      </c>
      <c r="C70" s="345">
        <v>7.6</v>
      </c>
      <c r="D70" s="341">
        <v>406</v>
      </c>
      <c r="E70" s="345">
        <v>10</v>
      </c>
      <c r="F70" s="342">
        <v>4080</v>
      </c>
      <c r="G70" s="343">
        <v>76.2</v>
      </c>
      <c r="H70" s="344">
        <v>5358</v>
      </c>
    </row>
    <row r="71" spans="1:10">
      <c r="A71" s="338">
        <v>68</v>
      </c>
      <c r="B71" s="354" t="s">
        <v>153</v>
      </c>
      <c r="C71" s="345">
        <v>3</v>
      </c>
      <c r="D71" s="341">
        <v>843.48</v>
      </c>
      <c r="E71" s="345">
        <v>7.2519822084703156</v>
      </c>
      <c r="F71" s="342">
        <v>11631.026879999999</v>
      </c>
      <c r="G71" s="343">
        <v>41.368000000000002</v>
      </c>
      <c r="H71" s="344">
        <v>28116</v>
      </c>
    </row>
    <row r="72" spans="1:10">
      <c r="A72" s="338">
        <v>69</v>
      </c>
      <c r="B72" s="354" t="s">
        <v>253</v>
      </c>
      <c r="C72" s="345">
        <v>18.399999999999999</v>
      </c>
      <c r="D72" s="341">
        <v>2767</v>
      </c>
      <c r="E72" s="345">
        <v>46</v>
      </c>
      <c r="F72" s="342">
        <v>6016</v>
      </c>
      <c r="G72" s="343">
        <v>40</v>
      </c>
      <c r="H72" s="344">
        <v>15039</v>
      </c>
    </row>
    <row r="73" spans="1:10">
      <c r="A73" s="338">
        <v>70</v>
      </c>
      <c r="B73" s="354" t="s">
        <v>163</v>
      </c>
      <c r="C73" s="339">
        <v>1.5</v>
      </c>
      <c r="D73" s="341">
        <v>1482</v>
      </c>
      <c r="E73" s="345">
        <v>7.1007645443973146</v>
      </c>
      <c r="F73" s="342">
        <v>20870.992000000002</v>
      </c>
      <c r="G73" s="343">
        <v>78.11</v>
      </c>
      <c r="H73" s="344">
        <v>26720</v>
      </c>
    </row>
    <row r="74" spans="1:10">
      <c r="A74" s="338">
        <v>71</v>
      </c>
      <c r="B74" s="354" t="s">
        <v>164</v>
      </c>
      <c r="C74" s="345">
        <v>0.5</v>
      </c>
      <c r="D74" s="341">
        <v>108</v>
      </c>
      <c r="E74" s="345">
        <v>1.3880216805747789</v>
      </c>
      <c r="F74" s="342">
        <v>7780.8582900000001</v>
      </c>
      <c r="G74" s="343">
        <v>37.057000000000002</v>
      </c>
      <c r="H74" s="344">
        <v>20997</v>
      </c>
    </row>
    <row r="75" spans="1:10">
      <c r="A75" s="337"/>
      <c r="B75" s="352"/>
      <c r="C75" s="339"/>
      <c r="D75" s="339"/>
      <c r="E75" s="345"/>
      <c r="F75" s="339"/>
      <c r="G75" s="345"/>
      <c r="H75" s="339"/>
    </row>
    <row r="76" spans="1:10">
      <c r="A76" s="337"/>
      <c r="B76" s="354" t="s">
        <v>230</v>
      </c>
      <c r="C76" s="350">
        <v>3.674971447684896</v>
      </c>
      <c r="D76" s="351">
        <v>152263.989500494</v>
      </c>
      <c r="E76" s="350">
        <v>5.7577786627186915</v>
      </c>
      <c r="F76" s="351">
        <v>2644491.88515</v>
      </c>
      <c r="G76" s="350">
        <v>63.826202133821837</v>
      </c>
      <c r="H76" s="351">
        <v>4143270</v>
      </c>
      <c r="J76" s="336"/>
    </row>
    <row r="77" spans="1:10">
      <c r="A77" s="337"/>
      <c r="B77" s="355"/>
      <c r="C77" s="337"/>
      <c r="D77" s="337"/>
      <c r="E77" s="337"/>
      <c r="F77" s="337"/>
      <c r="G77" s="337"/>
      <c r="H77" s="337"/>
    </row>
    <row r="78" spans="1:10">
      <c r="A78" s="337" t="s">
        <v>229</v>
      </c>
      <c r="B78" s="337"/>
      <c r="C78" s="337"/>
      <c r="D78" s="337"/>
      <c r="E78" s="337"/>
      <c r="F78" s="337"/>
      <c r="G78" s="337"/>
      <c r="H78" s="337"/>
    </row>
    <row r="79" spans="1:10">
      <c r="A79" s="337" t="s">
        <v>228</v>
      </c>
      <c r="B79" s="337"/>
      <c r="C79" s="337"/>
      <c r="D79" s="357">
        <v>395960</v>
      </c>
      <c r="E79" s="337"/>
      <c r="F79" s="337"/>
      <c r="G79" s="337"/>
      <c r="H79" s="337"/>
    </row>
    <row r="80" spans="1:10">
      <c r="A80" s="337"/>
      <c r="B80" s="337"/>
      <c r="C80" s="337"/>
      <c r="D80" s="358">
        <v>110938</v>
      </c>
      <c r="E80" s="337"/>
      <c r="F80" s="337"/>
      <c r="G80" s="337"/>
      <c r="H80" s="337"/>
    </row>
    <row r="81" spans="1:4">
      <c r="A81" s="337" t="s">
        <v>227</v>
      </c>
      <c r="B81" s="337"/>
      <c r="C81" s="337"/>
      <c r="D81" s="357">
        <v>285022</v>
      </c>
    </row>
    <row r="82" spans="1:4">
      <c r="A82" s="337" t="s">
        <v>226</v>
      </c>
      <c r="B82" s="337"/>
      <c r="C82" s="337"/>
      <c r="D82" s="359">
        <v>53.421837437283429</v>
      </c>
    </row>
    <row r="83" spans="1:4">
      <c r="A83" s="337" t="s">
        <v>225</v>
      </c>
      <c r="B83" s="337"/>
      <c r="C83" s="337"/>
      <c r="D83" s="360">
        <v>63052.989500493975</v>
      </c>
    </row>
    <row r="84" spans="1:4">
      <c r="A84" s="337" t="s">
        <v>224</v>
      </c>
      <c r="B84" s="337"/>
      <c r="C84" s="337"/>
      <c r="D84" s="361">
        <v>11.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2020 Final</vt:lpstr>
      <vt:lpstr>DATA</vt:lpstr>
      <vt:lpstr>DEBTTOTAL</vt:lpstr>
      <vt:lpstr>DOMARS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sha de Leon-Manlagnit</dc:creator>
  <cp:lastModifiedBy>John Walsh</cp:lastModifiedBy>
  <cp:lastPrinted>2016-03-27T12:56:29Z</cp:lastPrinted>
  <dcterms:created xsi:type="dcterms:W3CDTF">2016-02-22T19:38:05Z</dcterms:created>
  <dcterms:modified xsi:type="dcterms:W3CDTF">2020-09-23T12:2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3" name="_NewReviewCycle">
    <vt:lpwstr/>
  </property>
</Properties>
</file>